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A50C12E7-855C-49E6-B8A3-3955F170E124}" xr6:coauthVersionLast="45" xr6:coauthVersionMax="45" xr10:uidLastSave="{00000000-0000-0000-0000-000000000000}"/>
  <bookViews>
    <workbookView xWindow="6960" yWindow="0" windowWidth="217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2" i="13" l="1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AR2" i="13" l="1"/>
  <c r="N2" i="13"/>
  <c r="M2" i="13" s="1"/>
  <c r="O3" i="13"/>
  <c r="Y4" i="13"/>
  <c r="N3" i="13" l="1"/>
  <c r="AQ2" i="13"/>
  <c r="L2" i="13"/>
  <c r="M3" i="13"/>
  <c r="B5" i="13"/>
  <c r="C5" i="13"/>
  <c r="D5" i="13"/>
  <c r="AP2" i="13" l="1"/>
  <c r="K2" i="13"/>
  <c r="L3" i="13"/>
  <c r="Y5" i="13"/>
  <c r="AO2" i="13" l="1"/>
  <c r="J2" i="13"/>
  <c r="K3" i="13"/>
  <c r="B6" i="13"/>
  <c r="C6" i="13"/>
  <c r="D6" i="13"/>
  <c r="AN2" i="13" l="1"/>
  <c r="J3" i="13"/>
  <c r="I2" i="13"/>
  <c r="Y6" i="13"/>
  <c r="AM2" i="13" l="1"/>
  <c r="I3" i="13"/>
  <c r="H2" i="13"/>
  <c r="B7" i="13"/>
  <c r="C7" i="13"/>
  <c r="D7" i="13"/>
  <c r="AL2" i="13" l="1"/>
  <c r="H3" i="13"/>
  <c r="G2" i="13"/>
  <c r="Y7" i="13"/>
  <c r="AK2" i="13" l="1"/>
  <c r="F2" i="13"/>
  <c r="G3" i="13"/>
  <c r="B8" i="13"/>
  <c r="C8" i="13"/>
  <c r="D8" i="13"/>
  <c r="AJ2" i="13" l="1"/>
  <c r="E2" i="13"/>
  <c r="F3" i="13"/>
  <c r="Y8" i="13"/>
  <c r="AI2" i="13" l="1"/>
  <c r="E3" i="13"/>
  <c r="B9" i="13"/>
  <c r="C9" i="13"/>
  <c r="D9" i="13"/>
  <c r="AH2" i="13" l="1"/>
  <c r="Y9" i="13"/>
  <c r="AG2" i="13" l="1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AF2" i="13" l="1"/>
  <c r="Y13" i="13"/>
  <c r="AE2" i="13" l="1"/>
  <c r="B14" i="13"/>
  <c r="C14" i="13"/>
  <c r="D14" i="13"/>
  <c r="Y14" i="13"/>
  <c r="B15" i="13"/>
  <c r="C15" i="13"/>
  <c r="D15" i="13"/>
  <c r="Y15" i="13"/>
  <c r="O17" i="13"/>
  <c r="N17" i="13" s="1"/>
  <c r="B19" i="13"/>
  <c r="B34" i="13" s="1"/>
  <c r="B49" i="13" s="1"/>
  <c r="B64" i="13" s="1"/>
  <c r="B79" i="13" s="1"/>
  <c r="B94" i="13" s="1"/>
  <c r="B109" i="13" s="1"/>
  <c r="C19" i="13"/>
  <c r="C34" i="13" s="1"/>
  <c r="C49" i="13" s="1"/>
  <c r="C64" i="13" s="1"/>
  <c r="C79" i="13" s="1"/>
  <c r="C94" i="13" s="1"/>
  <c r="C109" i="13" s="1"/>
  <c r="D19" i="13"/>
  <c r="B20" i="13"/>
  <c r="C20" i="13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C22" i="13"/>
  <c r="D22" i="13"/>
  <c r="B23" i="13"/>
  <c r="C23" i="13"/>
  <c r="D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B25" i="13"/>
  <c r="C25" i="13"/>
  <c r="D25" i="13"/>
  <c r="B26" i="13"/>
  <c r="C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D27" i="13"/>
  <c r="B28" i="13"/>
  <c r="C28" i="13"/>
  <c r="D28" i="13"/>
  <c r="B29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C30" i="13"/>
  <c r="D30" i="13"/>
  <c r="O32" i="13"/>
  <c r="D34" i="13"/>
  <c r="B35" i="13"/>
  <c r="C35" i="13"/>
  <c r="D35" i="13"/>
  <c r="B36" i="13"/>
  <c r="B51" i="13" s="1"/>
  <c r="B66" i="13" s="1"/>
  <c r="B81" i="13" s="1"/>
  <c r="B96" i="13" s="1"/>
  <c r="B111" i="13" s="1"/>
  <c r="C36" i="13"/>
  <c r="C51" i="13" s="1"/>
  <c r="C66" i="13" s="1"/>
  <c r="C81" i="13" s="1"/>
  <c r="C96" i="13" s="1"/>
  <c r="C111" i="13" s="1"/>
  <c r="C37" i="13"/>
  <c r="D37" i="13"/>
  <c r="B38" i="13"/>
  <c r="C38" i="13"/>
  <c r="D38" i="13"/>
  <c r="D53" i="13" s="1"/>
  <c r="D68" i="13" s="1"/>
  <c r="D83" i="13" s="1"/>
  <c r="D98" i="13" s="1"/>
  <c r="D113" i="13" s="1"/>
  <c r="B39" i="13"/>
  <c r="B54" i="13" s="1"/>
  <c r="B69" i="13" s="1"/>
  <c r="B84" i="13" s="1"/>
  <c r="B99" i="13" s="1"/>
  <c r="B114" i="13" s="1"/>
  <c r="B40" i="13"/>
  <c r="C40" i="13"/>
  <c r="D40" i="13"/>
  <c r="B41" i="13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D42" i="13"/>
  <c r="B43" i="13"/>
  <c r="C43" i="13"/>
  <c r="D43" i="13"/>
  <c r="B44" i="13"/>
  <c r="B59" i="13" s="1"/>
  <c r="B74" i="13" s="1"/>
  <c r="B89" i="13" s="1"/>
  <c r="B104" i="13" s="1"/>
  <c r="B119" i="13" s="1"/>
  <c r="C44" i="13"/>
  <c r="C59" i="13" s="1"/>
  <c r="C74" i="13" s="1"/>
  <c r="C89" i="13" s="1"/>
  <c r="C104" i="13" s="1"/>
  <c r="C119" i="13" s="1"/>
  <c r="C45" i="13"/>
  <c r="D45" i="13"/>
  <c r="O47" i="13"/>
  <c r="O62" i="13" s="1"/>
  <c r="D49" i="13"/>
  <c r="B50" i="13"/>
  <c r="C50" i="13"/>
  <c r="C65" i="13" s="1"/>
  <c r="C80" i="13" s="1"/>
  <c r="C95" i="13" s="1"/>
  <c r="C110" i="13" s="1"/>
  <c r="D50" i="13"/>
  <c r="D65" i="13" s="1"/>
  <c r="D80" i="13" s="1"/>
  <c r="D95" i="13" s="1"/>
  <c r="D110" i="13" s="1"/>
  <c r="C52" i="13"/>
  <c r="D52" i="13"/>
  <c r="B53" i="13"/>
  <c r="B68" i="13" s="1"/>
  <c r="B83" i="13" s="1"/>
  <c r="B98" i="13" s="1"/>
  <c r="B113" i="13" s="1"/>
  <c r="C53" i="13"/>
  <c r="C68" i="13" s="1"/>
  <c r="C83" i="13" s="1"/>
  <c r="C98" i="13" s="1"/>
  <c r="C113" i="13" s="1"/>
  <c r="B55" i="13"/>
  <c r="C55" i="13"/>
  <c r="D55" i="13"/>
  <c r="D70" i="13" s="1"/>
  <c r="D85" i="13" s="1"/>
  <c r="D100" i="13" s="1"/>
  <c r="D115" i="13" s="1"/>
  <c r="B56" i="13"/>
  <c r="B71" i="13" s="1"/>
  <c r="B86" i="13" s="1"/>
  <c r="B101" i="13" s="1"/>
  <c r="B116" i="13" s="1"/>
  <c r="D57" i="13"/>
  <c r="B58" i="13"/>
  <c r="C58" i="13"/>
  <c r="C73" i="13" s="1"/>
  <c r="C88" i="13" s="1"/>
  <c r="C103" i="13" s="1"/>
  <c r="C118" i="13" s="1"/>
  <c r="D58" i="13"/>
  <c r="D73" i="13" s="1"/>
  <c r="D88" i="13" s="1"/>
  <c r="D103" i="13" s="1"/>
  <c r="D118" i="13" s="1"/>
  <c r="C60" i="13"/>
  <c r="D60" i="13"/>
  <c r="D64" i="13"/>
  <c r="B65" i="13"/>
  <c r="B80" i="13" s="1"/>
  <c r="B95" i="13" s="1"/>
  <c r="B110" i="13" s="1"/>
  <c r="C67" i="13"/>
  <c r="D67" i="13"/>
  <c r="B70" i="13"/>
  <c r="C70" i="13"/>
  <c r="D72" i="13"/>
  <c r="B73" i="13"/>
  <c r="C75" i="13"/>
  <c r="D75" i="13"/>
  <c r="D90" i="13" s="1"/>
  <c r="D105" i="13" s="1"/>
  <c r="D120" i="13" s="1"/>
  <c r="D79" i="13"/>
  <c r="C82" i="13"/>
  <c r="D82" i="13"/>
  <c r="D97" i="13" s="1"/>
  <c r="D112" i="13" s="1"/>
  <c r="B85" i="13"/>
  <c r="C85" i="13"/>
  <c r="C100" i="13" s="1"/>
  <c r="C115" i="13" s="1"/>
  <c r="D87" i="13"/>
  <c r="B88" i="13"/>
  <c r="C90" i="13"/>
  <c r="D94" i="13"/>
  <c r="D109" i="13" s="1"/>
  <c r="C97" i="13"/>
  <c r="C112" i="13" s="1"/>
  <c r="B100" i="13"/>
  <c r="B115" i="13" s="1"/>
  <c r="D102" i="13"/>
  <c r="D117" i="13" s="1"/>
  <c r="B103" i="13"/>
  <c r="B118" i="13" s="1"/>
  <c r="C105" i="13"/>
  <c r="C120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D18" i="10"/>
  <c r="E18" i="10"/>
  <c r="D33" i="10"/>
  <c r="E33" i="10"/>
  <c r="D48" i="10"/>
  <c r="D63" i="10" s="1"/>
  <c r="D79" i="10" s="1"/>
  <c r="D94" i="10" s="1"/>
  <c r="D109" i="10" s="1"/>
  <c r="D124" i="10" s="1"/>
  <c r="E48" i="10"/>
  <c r="E63" i="10"/>
  <c r="E79" i="10"/>
  <c r="E94" i="10"/>
  <c r="E109" i="10"/>
  <c r="E124" i="10"/>
  <c r="D139" i="10"/>
  <c r="D155" i="10" s="1"/>
  <c r="E139" i="10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D170" i="10"/>
  <c r="D185" i="10" s="1"/>
  <c r="D200" i="10" s="1"/>
  <c r="D215" i="10" s="1"/>
  <c r="D231" i="10" s="1"/>
  <c r="D246" i="10" s="1"/>
  <c r="D261" i="10" s="1"/>
  <c r="D276" i="10" s="1"/>
  <c r="C215" i="10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D291" i="10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550" i="10"/>
  <c r="C565" i="10" s="1"/>
  <c r="C580" i="10" s="1"/>
  <c r="C595" i="10" s="1"/>
  <c r="E550" i="10"/>
  <c r="E565" i="10"/>
  <c r="E580" i="10"/>
  <c r="E595" i="10" s="1"/>
  <c r="C3" i="3"/>
  <c r="D3" i="3"/>
  <c r="D18" i="3" s="1"/>
  <c r="D33" i="3" s="1"/>
  <c r="D48" i="3" s="1"/>
  <c r="E3" i="3"/>
  <c r="F3" i="3"/>
  <c r="G3" i="3"/>
  <c r="G18" i="3" s="1"/>
  <c r="G33" i="3" s="1"/>
  <c r="G48" i="3" s="1"/>
  <c r="H3" i="3"/>
  <c r="I3" i="3"/>
  <c r="J3" i="3"/>
  <c r="K3" i="3"/>
  <c r="L3" i="3"/>
  <c r="L18" i="3" s="1"/>
  <c r="L33" i="3" s="1"/>
  <c r="L48" i="3" s="1"/>
  <c r="M3" i="3"/>
  <c r="N3" i="3"/>
  <c r="C18" i="3"/>
  <c r="E18" i="3"/>
  <c r="F18" i="3"/>
  <c r="F33" i="3" s="1"/>
  <c r="F48" i="3" s="1"/>
  <c r="F64" i="3" s="1"/>
  <c r="F79" i="3" s="1"/>
  <c r="F94" i="3" s="1"/>
  <c r="F109" i="3" s="1"/>
  <c r="F125" i="3" s="1"/>
  <c r="H18" i="3"/>
  <c r="I18" i="3"/>
  <c r="I33" i="3" s="1"/>
  <c r="I48" i="3" s="1"/>
  <c r="J18" i="3"/>
  <c r="K18" i="3"/>
  <c r="M18" i="3"/>
  <c r="N18" i="3"/>
  <c r="N33" i="3" s="1"/>
  <c r="N48" i="3" s="1"/>
  <c r="N64" i="3" s="1"/>
  <c r="N79" i="3" s="1"/>
  <c r="N94" i="3" s="1"/>
  <c r="N109" i="3" s="1"/>
  <c r="N125" i="3" s="1"/>
  <c r="C33" i="3"/>
  <c r="C48" i="3" s="1"/>
  <c r="C64" i="3" s="1"/>
  <c r="E33" i="3"/>
  <c r="H33" i="3"/>
  <c r="H48" i="3" s="1"/>
  <c r="H64" i="3" s="1"/>
  <c r="H79" i="3" s="1"/>
  <c r="H94" i="3" s="1"/>
  <c r="H109" i="3" s="1"/>
  <c r="H125" i="3" s="1"/>
  <c r="H140" i="3" s="1"/>
  <c r="J33" i="3"/>
  <c r="K33" i="3"/>
  <c r="K48" i="3" s="1"/>
  <c r="K64" i="3" s="1"/>
  <c r="M33" i="3"/>
  <c r="E48" i="3"/>
  <c r="J48" i="3"/>
  <c r="J64" i="3" s="1"/>
  <c r="M48" i="3"/>
  <c r="D64" i="3"/>
  <c r="E64" i="3"/>
  <c r="G64" i="3"/>
  <c r="I64" i="3"/>
  <c r="L64" i="3"/>
  <c r="M64" i="3"/>
  <c r="C79" i="3"/>
  <c r="D79" i="3"/>
  <c r="E79" i="3"/>
  <c r="G79" i="3"/>
  <c r="I79" i="3"/>
  <c r="J79" i="3"/>
  <c r="J94" i="3" s="1"/>
  <c r="J109" i="3" s="1"/>
  <c r="J125" i="3" s="1"/>
  <c r="J140" i="3" s="1"/>
  <c r="J155" i="3" s="1"/>
  <c r="J170" i="3" s="1"/>
  <c r="J186" i="3" s="1"/>
  <c r="J201" i="3" s="1"/>
  <c r="K79" i="3"/>
  <c r="L79" i="3"/>
  <c r="M79" i="3"/>
  <c r="C94" i="3"/>
  <c r="D94" i="3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94" i="3"/>
  <c r="G94" i="3"/>
  <c r="I94" i="3"/>
  <c r="K94" i="3"/>
  <c r="L94" i="3"/>
  <c r="L109" i="3" s="1"/>
  <c r="L125" i="3" s="1"/>
  <c r="L140" i="3" s="1"/>
  <c r="L155" i="3" s="1"/>
  <c r="L170" i="3" s="1"/>
  <c r="L186" i="3" s="1"/>
  <c r="L201" i="3" s="1"/>
  <c r="L216" i="3" s="1"/>
  <c r="M94" i="3"/>
  <c r="C109" i="3"/>
  <c r="E109" i="3"/>
  <c r="G109" i="3"/>
  <c r="I109" i="3"/>
  <c r="K109" i="3"/>
  <c r="M109" i="3"/>
  <c r="C125" i="3"/>
  <c r="C140" i="3" s="1"/>
  <c r="C155" i="3" s="1"/>
  <c r="C170" i="3" s="1"/>
  <c r="C186" i="3" s="1"/>
  <c r="C201" i="3" s="1"/>
  <c r="E125" i="3"/>
  <c r="G125" i="3"/>
  <c r="I125" i="3"/>
  <c r="K125" i="3"/>
  <c r="K140" i="3" s="1"/>
  <c r="K155" i="3" s="1"/>
  <c r="K170" i="3" s="1"/>
  <c r="K186" i="3" s="1"/>
  <c r="K201" i="3" s="1"/>
  <c r="M125" i="3"/>
  <c r="E140" i="3"/>
  <c r="E155" i="3" s="1"/>
  <c r="E170" i="3" s="1"/>
  <c r="E186" i="3" s="1"/>
  <c r="E201" i="3" s="1"/>
  <c r="E216" i="3" s="1"/>
  <c r="F140" i="3"/>
  <c r="F155" i="3" s="1"/>
  <c r="F170" i="3" s="1"/>
  <c r="F186" i="3" s="1"/>
  <c r="F201" i="3" s="1"/>
  <c r="F216" i="3" s="1"/>
  <c r="F231" i="3" s="1"/>
  <c r="G140" i="3"/>
  <c r="G155" i="3" s="1"/>
  <c r="G170" i="3" s="1"/>
  <c r="G186" i="3" s="1"/>
  <c r="G201" i="3" s="1"/>
  <c r="G216" i="3" s="1"/>
  <c r="G231" i="3" s="1"/>
  <c r="I140" i="3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M140" i="3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N140" i="3"/>
  <c r="H155" i="3"/>
  <c r="H170" i="3" s="1"/>
  <c r="H186" i="3" s="1"/>
  <c r="H201" i="3" s="1"/>
  <c r="H216" i="3" s="1"/>
  <c r="H231" i="3" s="1"/>
  <c r="N155" i="3"/>
  <c r="N170" i="3" s="1"/>
  <c r="N186" i="3" s="1"/>
  <c r="N201" i="3" s="1"/>
  <c r="N216" i="3" s="1"/>
  <c r="N231" i="3" s="1"/>
  <c r="C216" i="3"/>
  <c r="J216" i="3"/>
  <c r="K216" i="3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C231" i="3"/>
  <c r="C247" i="3" s="1"/>
  <c r="C262" i="3" s="1"/>
  <c r="C277" i="3" s="1"/>
  <c r="C292" i="3" s="1"/>
  <c r="C308" i="3" s="1"/>
  <c r="C323" i="3" s="1"/>
  <c r="C338" i="3" s="1"/>
  <c r="C353" i="3" s="1"/>
  <c r="C369" i="3" s="1"/>
  <c r="E231" i="3"/>
  <c r="E247" i="3" s="1"/>
  <c r="E262" i="3" s="1"/>
  <c r="E277" i="3" s="1"/>
  <c r="E292" i="3" s="1"/>
  <c r="E308" i="3" s="1"/>
  <c r="E323" i="3" s="1"/>
  <c r="E338" i="3" s="1"/>
  <c r="E353" i="3" s="1"/>
  <c r="J231" i="3"/>
  <c r="J247" i="3" s="1"/>
  <c r="L231" i="3"/>
  <c r="L247" i="3" s="1"/>
  <c r="L262" i="3" s="1"/>
  <c r="F247" i="3"/>
  <c r="G247" i="3"/>
  <c r="H247" i="3"/>
  <c r="H262" i="3" s="1"/>
  <c r="H277" i="3" s="1"/>
  <c r="H292" i="3" s="1"/>
  <c r="N247" i="3"/>
  <c r="F262" i="3"/>
  <c r="G262" i="3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J262" i="3"/>
  <c r="J277" i="3" s="1"/>
  <c r="J292" i="3" s="1"/>
  <c r="J308" i="3" s="1"/>
  <c r="N262" i="3"/>
  <c r="F277" i="3"/>
  <c r="L277" i="3"/>
  <c r="L292" i="3" s="1"/>
  <c r="L308" i="3" s="1"/>
  <c r="L323" i="3" s="1"/>
  <c r="N277" i="3"/>
  <c r="F292" i="3"/>
  <c r="F308" i="3" s="1"/>
  <c r="F323" i="3" s="1"/>
  <c r="N292" i="3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H308" i="3"/>
  <c r="H323" i="3" s="1"/>
  <c r="H338" i="3" s="1"/>
  <c r="J323" i="3"/>
  <c r="J338" i="3" s="1"/>
  <c r="J353" i="3" s="1"/>
  <c r="F338" i="3"/>
  <c r="F353" i="3" s="1"/>
  <c r="F369" i="3" s="1"/>
  <c r="F384" i="3" s="1"/>
  <c r="F399" i="3" s="1"/>
  <c r="F414" i="3" s="1"/>
  <c r="L338" i="3"/>
  <c r="L353" i="3" s="1"/>
  <c r="L369" i="3" s="1"/>
  <c r="H353" i="3"/>
  <c r="E369" i="3"/>
  <c r="H369" i="3"/>
  <c r="J369" i="3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M369" i="3"/>
  <c r="M384" i="3" s="1"/>
  <c r="M399" i="3" s="1"/>
  <c r="M414" i="3" s="1"/>
  <c r="M430" i="3" s="1"/>
  <c r="M445" i="3" s="1"/>
  <c r="M460" i="3" s="1"/>
  <c r="M475" i="3" s="1"/>
  <c r="M491" i="3" s="1"/>
  <c r="C384" i="3"/>
  <c r="E384" i="3"/>
  <c r="H384" i="3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I384" i="3"/>
  <c r="L384" i="3"/>
  <c r="C399" i="3"/>
  <c r="E399" i="3"/>
  <c r="I399" i="3"/>
  <c r="L399" i="3"/>
  <c r="C414" i="3"/>
  <c r="E414" i="3"/>
  <c r="I414" i="3"/>
  <c r="L414" i="3"/>
  <c r="L430" i="3" s="1"/>
  <c r="L445" i="3" s="1"/>
  <c r="L460" i="3" s="1"/>
  <c r="C430" i="3"/>
  <c r="E430" i="3"/>
  <c r="F430" i="3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I430" i="3"/>
  <c r="C445" i="3"/>
  <c r="E445" i="3"/>
  <c r="I445" i="3"/>
  <c r="C460" i="3"/>
  <c r="E460" i="3"/>
  <c r="I460" i="3"/>
  <c r="C475" i="3"/>
  <c r="E475" i="3"/>
  <c r="I475" i="3"/>
  <c r="L475" i="3"/>
  <c r="L491" i="3" s="1"/>
  <c r="L506" i="3" s="1"/>
  <c r="L521" i="3" s="1"/>
  <c r="L536" i="3" s="1"/>
  <c r="L552" i="3" s="1"/>
  <c r="L567" i="3" s="1"/>
  <c r="L582" i="3" s="1"/>
  <c r="L597" i="3" s="1"/>
  <c r="C491" i="3"/>
  <c r="E491" i="3"/>
  <c r="I491" i="3"/>
  <c r="C506" i="3"/>
  <c r="E506" i="3"/>
  <c r="E521" i="3" s="1"/>
  <c r="I506" i="3"/>
  <c r="I521" i="3" s="1"/>
  <c r="I536" i="3" s="1"/>
  <c r="I552" i="3" s="1"/>
  <c r="M506" i="3"/>
  <c r="M521" i="3" s="1"/>
  <c r="C521" i="3"/>
  <c r="C536" i="3" s="1"/>
  <c r="C552" i="3" s="1"/>
  <c r="C567" i="3" s="1"/>
  <c r="C582" i="3" s="1"/>
  <c r="C597" i="3" s="1"/>
  <c r="K521" i="3"/>
  <c r="K536" i="3" s="1"/>
  <c r="K552" i="3" s="1"/>
  <c r="K567" i="3" s="1"/>
  <c r="K582" i="3" s="1"/>
  <c r="K597" i="3" s="1"/>
  <c r="E536" i="3"/>
  <c r="E552" i="3" s="1"/>
  <c r="E567" i="3" s="1"/>
  <c r="E582" i="3" s="1"/>
  <c r="E597" i="3" s="1"/>
  <c r="M536" i="3"/>
  <c r="M552" i="3" s="1"/>
  <c r="M567" i="3" s="1"/>
  <c r="M582" i="3" s="1"/>
  <c r="I567" i="3"/>
  <c r="I582" i="3" s="1"/>
  <c r="F597" i="3"/>
  <c r="I597" i="3"/>
  <c r="J597" i="3"/>
  <c r="M59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 s="1"/>
  <c r="A8" i="2" s="1"/>
  <c r="A9" i="2" s="1"/>
  <c r="A10" i="2" s="1"/>
  <c r="A11" i="2" s="1"/>
  <c r="A12" i="2" s="1"/>
  <c r="A13" i="2" s="1"/>
  <c r="A14" i="2" s="1"/>
  <c r="A15" i="2" s="1"/>
  <c r="A16" i="2"/>
  <c r="B16" i="2"/>
  <c r="A17" i="2"/>
  <c r="B17" i="2"/>
  <c r="A18" i="2"/>
  <c r="A19" i="2" s="1"/>
  <c r="A20" i="2" s="1"/>
  <c r="A21" i="2" s="1"/>
  <c r="A22" i="2" s="1"/>
  <c r="A23" i="2" s="1"/>
  <c r="A24" i="2" s="1"/>
  <c r="A25" i="2" s="1"/>
  <c r="A26" i="2" s="1"/>
  <c r="A27" i="2" s="1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B29" i="2"/>
  <c r="A30" i="2"/>
  <c r="A31" i="2" s="1"/>
  <c r="A32" i="2" s="1"/>
  <c r="A33" i="2" s="1"/>
  <c r="A34" i="2" s="1"/>
  <c r="A35" i="2" s="1"/>
  <c r="A36" i="2" s="1"/>
  <c r="A37" i="2" s="1"/>
  <c r="A38" i="2" s="1"/>
  <c r="A39" i="2" s="1"/>
  <c r="B30" i="2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B41" i="2"/>
  <c r="A42" i="2"/>
  <c r="A43" i="2" s="1"/>
  <c r="A44" i="2" s="1"/>
  <c r="A45" i="2" s="1"/>
  <c r="A46" i="2" s="1"/>
  <c r="A47" i="2" s="1"/>
  <c r="A48" i="2" s="1"/>
  <c r="A49" i="2" s="1"/>
  <c r="A50" i="2" s="1"/>
  <c r="A51" i="2" s="1"/>
  <c r="B42" i="2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B53" i="2"/>
  <c r="A54" i="2"/>
  <c r="A55" i="2" s="1"/>
  <c r="A56" i="2" s="1"/>
  <c r="A57" i="2" s="1"/>
  <c r="A58" i="2" s="1"/>
  <c r="A59" i="2" s="1"/>
  <c r="A60" i="2" s="1"/>
  <c r="A61" i="2" s="1"/>
  <c r="A62" i="2" s="1"/>
  <c r="A63" i="2" s="1"/>
  <c r="B54" i="2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B65" i="2"/>
  <c r="A66" i="2"/>
  <c r="A67" i="2" s="1"/>
  <c r="A68" i="2" s="1"/>
  <c r="A69" i="2" s="1"/>
  <c r="A70" i="2" s="1"/>
  <c r="A71" i="2" s="1"/>
  <c r="A72" i="2" s="1"/>
  <c r="A73" i="2" s="1"/>
  <c r="A74" i="2" s="1"/>
  <c r="A75" i="2" s="1"/>
  <c r="B66" i="2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B77" i="2"/>
  <c r="A78" i="2"/>
  <c r="A79" i="2" s="1"/>
  <c r="A80" i="2" s="1"/>
  <c r="A81" i="2" s="1"/>
  <c r="A82" i="2" s="1"/>
  <c r="A83" i="2" s="1"/>
  <c r="A84" i="2" s="1"/>
  <c r="A85" i="2" s="1"/>
  <c r="A86" i="2" s="1"/>
  <c r="A87" i="2" s="1"/>
  <c r="B78" i="2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/>
  <c r="B103" i="2" s="1"/>
  <c r="B104" i="2" s="1"/>
  <c r="B105" i="2" s="1"/>
  <c r="B106" i="2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49" i="2"/>
  <c r="A150" i="2"/>
  <c r="A151" i="2"/>
  <c r="A152" i="2"/>
  <c r="A153" i="2"/>
  <c r="A154" i="2"/>
  <c r="A155" i="2"/>
  <c r="A156" i="2"/>
  <c r="A157" i="2"/>
  <c r="A158" i="2"/>
  <c r="A159" i="2"/>
  <c r="A160" i="2"/>
  <c r="B160" i="2"/>
  <c r="A161" i="2"/>
  <c r="A162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3" i="2"/>
  <c r="A164" i="2" s="1"/>
  <c r="A165" i="2" s="1"/>
  <c r="A166" i="2" s="1"/>
  <c r="A167" i="2" s="1"/>
  <c r="A168" i="2" s="1"/>
  <c r="A169" i="2" s="1"/>
  <c r="A170" i="2" s="1"/>
  <c r="A171" i="2" s="1"/>
  <c r="A172" i="2"/>
  <c r="B172" i="2"/>
  <c r="A173" i="2"/>
  <c r="B173" i="2"/>
  <c r="A174" i="2"/>
  <c r="B174" i="2"/>
  <c r="A175" i="2"/>
  <c r="B175" i="2"/>
  <c r="A176" i="2"/>
  <c r="B176" i="2"/>
  <c r="A177" i="2"/>
  <c r="A178" i="2" s="1"/>
  <c r="A179" i="2" s="1"/>
  <c r="A180" i="2" s="1"/>
  <c r="A181" i="2" s="1"/>
  <c r="A182" i="2" s="1"/>
  <c r="A183" i="2" s="1"/>
  <c r="B177" i="2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/>
  <c r="B187" i="2"/>
  <c r="B188" i="2"/>
  <c r="B189" i="2"/>
  <c r="B190" i="2"/>
  <c r="B191" i="2"/>
  <c r="B192" i="2"/>
  <c r="B193" i="2"/>
  <c r="B194" i="2"/>
  <c r="B195" i="2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/>
  <c r="B211" i="2"/>
  <c r="B212" i="2"/>
  <c r="B213" i="2"/>
  <c r="B214" i="2"/>
  <c r="B215" i="2"/>
  <c r="B216" i="2"/>
  <c r="B217" i="2"/>
  <c r="B218" i="2"/>
  <c r="B219" i="2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/>
  <c r="B223" i="2"/>
  <c r="B224" i="2"/>
  <c r="B225" i="2"/>
  <c r="B226" i="2"/>
  <c r="B227" i="2"/>
  <c r="B228" i="2"/>
  <c r="B229" i="2"/>
  <c r="B230" i="2"/>
  <c r="B231" i="2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D2" i="13" l="1"/>
  <c r="AW4" i="2"/>
  <c r="AV4" i="2"/>
  <c r="GB3" i="1"/>
  <c r="D3" i="1" s="1"/>
  <c r="C4" i="2"/>
  <c r="M17" i="13"/>
  <c r="N32" i="13"/>
  <c r="N47" i="13" s="1"/>
  <c r="N62" i="13" s="1"/>
  <c r="GA3" i="1"/>
  <c r="AC2" i="13" l="1"/>
  <c r="M32" i="13"/>
  <c r="M47" i="13" s="1"/>
  <c r="M62" i="13" s="1"/>
  <c r="L17" i="13"/>
  <c r="A4" i="1"/>
  <c r="B4" i="1"/>
  <c r="C4" i="1"/>
  <c r="AB2" i="13" l="1"/>
  <c r="AV5" i="2"/>
  <c r="AW5" i="2"/>
  <c r="GB4" i="1"/>
  <c r="D4" i="1" s="1"/>
  <c r="C5" i="2"/>
  <c r="L32" i="13"/>
  <c r="L47" i="13" s="1"/>
  <c r="L62" i="13" s="1"/>
  <c r="K17" i="13"/>
  <c r="GA4" i="1"/>
  <c r="AA2" i="13" l="1"/>
  <c r="K32" i="13"/>
  <c r="K47" i="13" s="1"/>
  <c r="K62" i="13" s="1"/>
  <c r="J17" i="13"/>
  <c r="A5" i="1"/>
  <c r="B5" i="1"/>
  <c r="C5" i="1"/>
  <c r="Z2" i="13" l="1"/>
  <c r="AT6" i="2"/>
  <c r="AU6" i="2"/>
  <c r="AW6" i="2"/>
  <c r="AV6" i="2"/>
  <c r="G6" i="2"/>
  <c r="F6" i="2"/>
  <c r="GB5" i="1"/>
  <c r="D5" i="1" s="1"/>
  <c r="D6" i="2" s="1"/>
  <c r="I17" i="13"/>
  <c r="J32" i="13"/>
  <c r="J47" i="13" s="1"/>
  <c r="J62" i="13" s="1"/>
  <c r="C6" i="2"/>
  <c r="GA5" i="1"/>
  <c r="I32" i="13" l="1"/>
  <c r="I47" i="13" s="1"/>
  <c r="I62" i="13" s="1"/>
  <c r="H17" i="13"/>
  <c r="A6" i="1"/>
  <c r="B6" i="1"/>
  <c r="C6" i="1"/>
  <c r="AU7" i="2" l="1"/>
  <c r="AT7" i="2"/>
  <c r="AV7" i="2"/>
  <c r="AW7" i="2"/>
  <c r="G7" i="2"/>
  <c r="F7" i="2"/>
  <c r="GB6" i="1"/>
  <c r="D6" i="1" s="1"/>
  <c r="D7" i="2" s="1"/>
  <c r="G17" i="13"/>
  <c r="H32" i="13"/>
  <c r="H47" i="13" s="1"/>
  <c r="H62" i="13" s="1"/>
  <c r="C7" i="2"/>
  <c r="GA6" i="1"/>
  <c r="F17" i="13" l="1"/>
  <c r="G32" i="13"/>
  <c r="G47" i="13" s="1"/>
  <c r="G62" i="13" s="1"/>
  <c r="A7" i="1"/>
  <c r="B7" i="1"/>
  <c r="C7" i="1"/>
  <c r="AT8" i="2" l="1"/>
  <c r="AU8" i="2"/>
  <c r="AV8" i="2"/>
  <c r="AW8" i="2"/>
  <c r="G8" i="2"/>
  <c r="F8" i="2"/>
  <c r="GB7" i="1"/>
  <c r="D7" i="1" s="1"/>
  <c r="D8" i="2" s="1"/>
  <c r="C8" i="2"/>
  <c r="E17" i="13"/>
  <c r="F32" i="13"/>
  <c r="F47" i="13" s="1"/>
  <c r="F62" i="13" s="1"/>
  <c r="GA7" i="1"/>
  <c r="E32" i="13" l="1"/>
  <c r="E47" i="13" s="1"/>
  <c r="E62" i="13" s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C16" i="2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O108" i="13" l="1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3"/>
  <c r="C13" i="3"/>
  <c r="B28" i="3"/>
  <c r="B12" i="10"/>
  <c r="B28" i="10"/>
  <c r="C13" i="10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C17" i="2"/>
  <c r="C28" i="3"/>
  <c r="B43" i="3"/>
  <c r="B27" i="3"/>
  <c r="B11" i="3"/>
  <c r="C12" i="3"/>
  <c r="C28" i="10"/>
  <c r="B27" i="10"/>
  <c r="B43" i="10"/>
  <c r="B11" i="10"/>
  <c r="C12" i="10"/>
  <c r="GA16" i="1"/>
  <c r="C27" i="3" l="1"/>
  <c r="B26" i="3"/>
  <c r="C43" i="3"/>
  <c r="B58" i="3"/>
  <c r="B42" i="3"/>
  <c r="B26" i="10"/>
  <c r="C27" i="10"/>
  <c r="B10" i="10"/>
  <c r="C11" i="10"/>
  <c r="B58" i="10"/>
  <c r="C43" i="10"/>
  <c r="B42" i="10"/>
  <c r="B10" i="3"/>
  <c r="C11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C10" i="3"/>
  <c r="B9" i="3"/>
  <c r="B25" i="3"/>
  <c r="C26" i="3"/>
  <c r="B9" i="10"/>
  <c r="C10" i="10"/>
  <c r="C26" i="10"/>
  <c r="B25" i="10"/>
  <c r="C18" i="2"/>
  <c r="B41" i="10"/>
  <c r="C42" i="10"/>
  <c r="B57" i="3"/>
  <c r="B74" i="3"/>
  <c r="C58" i="3"/>
  <c r="B57" i="10"/>
  <c r="B73" i="10"/>
  <c r="C58" i="10"/>
  <c r="B41" i="3"/>
  <c r="C42" i="3"/>
  <c r="GA17" i="1"/>
  <c r="C25" i="10" l="1"/>
  <c r="B24" i="10"/>
  <c r="B24" i="3"/>
  <c r="C25" i="3"/>
  <c r="B8" i="3"/>
  <c r="C9" i="3"/>
  <c r="B56" i="10"/>
  <c r="C57" i="10"/>
  <c r="B56" i="3"/>
  <c r="C57" i="3"/>
  <c r="B40" i="10"/>
  <c r="C41" i="10"/>
  <c r="C9" i="10"/>
  <c r="B8" i="10"/>
  <c r="C41" i="3"/>
  <c r="B40" i="3"/>
  <c r="C73" i="10"/>
  <c r="B72" i="10"/>
  <c r="B89" i="10"/>
  <c r="B73" i="3"/>
  <c r="C74" i="3"/>
  <c r="B89" i="3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71" i="10"/>
  <c r="C72" i="10"/>
  <c r="B88" i="3"/>
  <c r="C89" i="3"/>
  <c r="B104" i="3"/>
  <c r="B7" i="10"/>
  <c r="C8" i="10"/>
  <c r="B55" i="3"/>
  <c r="C56" i="3"/>
  <c r="C56" i="10"/>
  <c r="B55" i="10"/>
  <c r="C8" i="3"/>
  <c r="B7" i="3"/>
  <c r="B23" i="3"/>
  <c r="C24" i="3"/>
  <c r="C40" i="3"/>
  <c r="B39" i="3"/>
  <c r="B39" i="10"/>
  <c r="C40" i="10"/>
  <c r="C19" i="2"/>
  <c r="B72" i="3"/>
  <c r="C73" i="3"/>
  <c r="B23" i="10"/>
  <c r="C24" i="10"/>
  <c r="B88" i="10"/>
  <c r="B104" i="10"/>
  <c r="C89" i="10"/>
  <c r="GA18" i="1"/>
  <c r="C55" i="3" l="1"/>
  <c r="B54" i="3"/>
  <c r="B71" i="3"/>
  <c r="C72" i="3"/>
  <c r="B38" i="3"/>
  <c r="C39" i="3"/>
  <c r="B103" i="10"/>
  <c r="B119" i="10"/>
  <c r="C104" i="10"/>
  <c r="C104" i="3"/>
  <c r="B119" i="3"/>
  <c r="B103" i="3"/>
  <c r="B87" i="10"/>
  <c r="C88" i="10"/>
  <c r="C7" i="3"/>
  <c r="B6" i="3"/>
  <c r="B87" i="3"/>
  <c r="C88" i="3"/>
  <c r="B22" i="10"/>
  <c r="C23" i="10"/>
  <c r="B38" i="10"/>
  <c r="C39" i="10"/>
  <c r="B22" i="3"/>
  <c r="C23" i="3"/>
  <c r="B54" i="10"/>
  <c r="C55" i="10"/>
  <c r="C7" i="10"/>
  <c r="B6" i="10"/>
  <c r="C71" i="10"/>
  <c r="B70" i="10"/>
  <c r="A19" i="1"/>
  <c r="B19" i="1"/>
  <c r="C19" i="1"/>
  <c r="AT20" i="2" l="1"/>
  <c r="AU20" i="2"/>
  <c r="AV20" i="2"/>
  <c r="AW20" i="2"/>
  <c r="G20" i="2"/>
  <c r="F20" i="2"/>
  <c r="GB19" i="1"/>
  <c r="D19" i="1" s="1"/>
  <c r="D20" i="2" s="1"/>
  <c r="D6" i="3" s="1"/>
  <c r="C22" i="3"/>
  <c r="B21" i="3"/>
  <c r="B37" i="10"/>
  <c r="C38" i="10"/>
  <c r="C119" i="3"/>
  <c r="B135" i="3"/>
  <c r="B118" i="3"/>
  <c r="B102" i="10"/>
  <c r="C103" i="10"/>
  <c r="C20" i="2"/>
  <c r="B21" i="10"/>
  <c r="C22" i="10"/>
  <c r="B70" i="3"/>
  <c r="C71" i="3"/>
  <c r="B53" i="3"/>
  <c r="C54" i="3"/>
  <c r="B86" i="10"/>
  <c r="C87" i="10"/>
  <c r="C119" i="10"/>
  <c r="B118" i="10"/>
  <c r="B134" i="10"/>
  <c r="B102" i="3"/>
  <c r="C103" i="3"/>
  <c r="B69" i="10"/>
  <c r="C70" i="10"/>
  <c r="C6" i="3"/>
  <c r="B5" i="3"/>
  <c r="B37" i="3"/>
  <c r="C38" i="3"/>
  <c r="C54" i="10"/>
  <c r="B53" i="10"/>
  <c r="B5" i="10"/>
  <c r="C6" i="10"/>
  <c r="B86" i="3"/>
  <c r="C87" i="3"/>
  <c r="GA19" i="1"/>
  <c r="C118" i="10" l="1"/>
  <c r="B117" i="10"/>
  <c r="B117" i="3"/>
  <c r="C118" i="3"/>
  <c r="C37" i="3"/>
  <c r="B36" i="3"/>
  <c r="C53" i="3"/>
  <c r="B52" i="3"/>
  <c r="C102" i="10"/>
  <c r="B101" i="10"/>
  <c r="C37" i="10"/>
  <c r="B36" i="10"/>
  <c r="D21" i="3"/>
  <c r="B20" i="3"/>
  <c r="C21" i="3"/>
  <c r="B4" i="10"/>
  <c r="C4" i="10" s="1"/>
  <c r="C5" i="10"/>
  <c r="B85" i="10"/>
  <c r="C86" i="10"/>
  <c r="B52" i="10"/>
  <c r="C53" i="10"/>
  <c r="B4" i="3"/>
  <c r="C5" i="3"/>
  <c r="D5" i="3"/>
  <c r="B101" i="3"/>
  <c r="C102" i="3"/>
  <c r="B69" i="3"/>
  <c r="C70" i="3"/>
  <c r="B134" i="3"/>
  <c r="C135" i="3"/>
  <c r="B150" i="3"/>
  <c r="B68" i="10"/>
  <c r="C69" i="10"/>
  <c r="C86" i="3"/>
  <c r="B85" i="3"/>
  <c r="B133" i="10"/>
  <c r="B149" i="10"/>
  <c r="C134" i="10"/>
  <c r="B20" i="10"/>
  <c r="C21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B149" i="3"/>
  <c r="C150" i="3"/>
  <c r="B165" i="3"/>
  <c r="C85" i="10"/>
  <c r="B84" i="10"/>
  <c r="B35" i="10"/>
  <c r="C36" i="10"/>
  <c r="B51" i="3"/>
  <c r="C52" i="3"/>
  <c r="B133" i="3"/>
  <c r="C134" i="3"/>
  <c r="B68" i="3"/>
  <c r="C69" i="3"/>
  <c r="C20" i="10"/>
  <c r="B19" i="10"/>
  <c r="C19" i="10" s="1"/>
  <c r="B100" i="10"/>
  <c r="C101" i="10"/>
  <c r="B35" i="3"/>
  <c r="C36" i="3"/>
  <c r="D36" i="3"/>
  <c r="C4" i="3"/>
  <c r="D4" i="3"/>
  <c r="C149" i="10"/>
  <c r="B148" i="10"/>
  <c r="B165" i="10"/>
  <c r="B67" i="10"/>
  <c r="C68" i="10"/>
  <c r="B132" i="10"/>
  <c r="C133" i="10"/>
  <c r="B84" i="3"/>
  <c r="C85" i="3"/>
  <c r="B100" i="3"/>
  <c r="C101" i="3"/>
  <c r="B51" i="10"/>
  <c r="C52" i="10"/>
  <c r="B116" i="10"/>
  <c r="C117" i="10"/>
  <c r="C21" i="2"/>
  <c r="C20" i="3"/>
  <c r="D20" i="3"/>
  <c r="B19" i="3"/>
  <c r="C117" i="3"/>
  <c r="B116" i="3"/>
  <c r="GA20" i="1"/>
  <c r="C116" i="3" l="1"/>
  <c r="B115" i="3"/>
  <c r="B131" i="10"/>
  <c r="C132" i="10"/>
  <c r="C100" i="10"/>
  <c r="B99" i="10"/>
  <c r="B83" i="10"/>
  <c r="C84" i="10"/>
  <c r="C165" i="3"/>
  <c r="B180" i="3"/>
  <c r="B164" i="3"/>
  <c r="C84" i="3"/>
  <c r="B83" i="3"/>
  <c r="D52" i="3"/>
  <c r="B115" i="10"/>
  <c r="C116" i="10"/>
  <c r="B66" i="10"/>
  <c r="C67" i="10"/>
  <c r="C35" i="3"/>
  <c r="D35" i="3"/>
  <c r="B34" i="3"/>
  <c r="B67" i="3"/>
  <c r="C68" i="3"/>
  <c r="D68" i="3"/>
  <c r="B50" i="3"/>
  <c r="C51" i="3"/>
  <c r="D51" i="3"/>
  <c r="B180" i="10"/>
  <c r="C165" i="10"/>
  <c r="B164" i="10"/>
  <c r="D22" i="3"/>
  <c r="D7" i="3"/>
  <c r="D37" i="3"/>
  <c r="D19" i="3"/>
  <c r="C19" i="3"/>
  <c r="B99" i="3"/>
  <c r="C100" i="3"/>
  <c r="B50" i="10"/>
  <c r="C51" i="10"/>
  <c r="B147" i="10"/>
  <c r="C148" i="10"/>
  <c r="B132" i="3"/>
  <c r="C133" i="3"/>
  <c r="C35" i="10"/>
  <c r="B34" i="10"/>
  <c r="C34" i="10" s="1"/>
  <c r="B148" i="3"/>
  <c r="C149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114" i="10"/>
  <c r="C115" i="10"/>
  <c r="B49" i="10"/>
  <c r="C49" i="10" s="1"/>
  <c r="C50" i="10"/>
  <c r="D50" i="3"/>
  <c r="B49" i="3"/>
  <c r="C50" i="3"/>
  <c r="C83" i="10"/>
  <c r="B82" i="10"/>
  <c r="B114" i="3"/>
  <c r="C115" i="3"/>
  <c r="C132" i="3"/>
  <c r="B131" i="3"/>
  <c r="B163" i="10"/>
  <c r="C164" i="10"/>
  <c r="B179" i="3"/>
  <c r="C180" i="3"/>
  <c r="B196" i="3"/>
  <c r="B98" i="10"/>
  <c r="C99" i="10"/>
  <c r="B98" i="3"/>
  <c r="C99" i="3"/>
  <c r="B179" i="10"/>
  <c r="B195" i="10"/>
  <c r="C180" i="10"/>
  <c r="C34" i="3"/>
  <c r="D34" i="3"/>
  <c r="C22" i="2"/>
  <c r="D67" i="3"/>
  <c r="B66" i="3"/>
  <c r="C67" i="3"/>
  <c r="B65" i="10"/>
  <c r="C66" i="10"/>
  <c r="C83" i="3"/>
  <c r="B82" i="3"/>
  <c r="D83" i="3"/>
  <c r="B163" i="3"/>
  <c r="C164" i="3"/>
  <c r="B130" i="10"/>
  <c r="C131" i="10"/>
  <c r="C148" i="3"/>
  <c r="B147" i="3"/>
  <c r="C147" i="10"/>
  <c r="B146" i="10"/>
  <c r="GA21" i="1"/>
  <c r="B129" i="10" l="1"/>
  <c r="C130" i="10"/>
  <c r="D8" i="3"/>
  <c r="D23" i="3"/>
  <c r="D84" i="3"/>
  <c r="D69" i="3"/>
  <c r="D38" i="3"/>
  <c r="D53" i="3"/>
  <c r="C195" i="10"/>
  <c r="B194" i="10"/>
  <c r="B210" i="10"/>
  <c r="D99" i="3"/>
  <c r="B113" i="3"/>
  <c r="C114" i="3"/>
  <c r="D114" i="3"/>
  <c r="B65" i="3"/>
  <c r="C66" i="3"/>
  <c r="D66" i="3"/>
  <c r="C82" i="3"/>
  <c r="D82" i="3"/>
  <c r="B81" i="3"/>
  <c r="B178" i="10"/>
  <c r="C179" i="10"/>
  <c r="B81" i="10"/>
  <c r="C82" i="10"/>
  <c r="C146" i="10"/>
  <c r="B145" i="10"/>
  <c r="C98" i="3"/>
  <c r="B97" i="3"/>
  <c r="D98" i="3"/>
  <c r="B97" i="10"/>
  <c r="C98" i="10"/>
  <c r="B162" i="10"/>
  <c r="C163" i="10"/>
  <c r="C131" i="3"/>
  <c r="B130" i="3"/>
  <c r="C65" i="10"/>
  <c r="B64" i="10"/>
  <c r="C64" i="10" s="1"/>
  <c r="B195" i="3"/>
  <c r="C196" i="3"/>
  <c r="B211" i="3"/>
  <c r="C163" i="3"/>
  <c r="B162" i="3"/>
  <c r="B146" i="3"/>
  <c r="C147" i="3"/>
  <c r="B178" i="3"/>
  <c r="C179" i="3"/>
  <c r="C49" i="3"/>
  <c r="D49" i="3"/>
  <c r="B113" i="10"/>
  <c r="C114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211" i="3"/>
  <c r="B226" i="3"/>
  <c r="B210" i="3"/>
  <c r="B177" i="3"/>
  <c r="C178" i="3"/>
  <c r="B145" i="3"/>
  <c r="C146" i="3"/>
  <c r="B96" i="10"/>
  <c r="C97" i="10"/>
  <c r="B193" i="10"/>
  <c r="C194" i="10"/>
  <c r="D97" i="3"/>
  <c r="B96" i="3"/>
  <c r="C97" i="3"/>
  <c r="C113" i="10"/>
  <c r="B112" i="10"/>
  <c r="B80" i="10"/>
  <c r="C80" i="10" s="1"/>
  <c r="C81" i="10"/>
  <c r="C162" i="3"/>
  <c r="B161" i="3"/>
  <c r="B194" i="3"/>
  <c r="C195" i="3"/>
  <c r="C178" i="10"/>
  <c r="B177" i="10"/>
  <c r="C23" i="2"/>
  <c r="B80" i="3"/>
  <c r="C81" i="3"/>
  <c r="D81" i="3"/>
  <c r="B128" i="10"/>
  <c r="C129" i="10"/>
  <c r="C113" i="3"/>
  <c r="B112" i="3"/>
  <c r="D113" i="3"/>
  <c r="B161" i="10"/>
  <c r="C162" i="10"/>
  <c r="B144" i="10"/>
  <c r="C145" i="10"/>
  <c r="D65" i="3"/>
  <c r="C65" i="3"/>
  <c r="C130" i="3"/>
  <c r="B129" i="3"/>
  <c r="D130" i="3"/>
  <c r="B209" i="10"/>
  <c r="B225" i="10"/>
  <c r="C210" i="10"/>
  <c r="GA22" i="1"/>
  <c r="C96" i="3" l="1"/>
  <c r="D96" i="3"/>
  <c r="B95" i="3"/>
  <c r="D115" i="3"/>
  <c r="D70" i="3"/>
  <c r="D131" i="3"/>
  <c r="D100" i="3"/>
  <c r="D85" i="3"/>
  <c r="D54" i="3"/>
  <c r="D39" i="3"/>
  <c r="D24" i="3"/>
  <c r="B193" i="3"/>
  <c r="C194" i="3"/>
  <c r="C177" i="3"/>
  <c r="B176" i="3"/>
  <c r="B111" i="3"/>
  <c r="C112" i="3"/>
  <c r="D112" i="3"/>
  <c r="B111" i="10"/>
  <c r="C112" i="10"/>
  <c r="D145" i="3"/>
  <c r="B144" i="3"/>
  <c r="C145" i="3"/>
  <c r="C226" i="3"/>
  <c r="B241" i="3"/>
  <c r="B225" i="3"/>
  <c r="B176" i="10"/>
  <c r="C177" i="10"/>
  <c r="C193" i="10"/>
  <c r="B192" i="10"/>
  <c r="B208" i="10"/>
  <c r="C209" i="10"/>
  <c r="B160" i="10"/>
  <c r="C161" i="10"/>
  <c r="B128" i="3"/>
  <c r="D129" i="3"/>
  <c r="C129" i="3"/>
  <c r="B160" i="3"/>
  <c r="C161" i="3"/>
  <c r="D161" i="3"/>
  <c r="D146" i="3"/>
  <c r="B209" i="3"/>
  <c r="C210" i="3"/>
  <c r="B143" i="10"/>
  <c r="C144" i="10"/>
  <c r="B95" i="10"/>
  <c r="C95" i="10" s="1"/>
  <c r="C96" i="10"/>
  <c r="B224" i="10"/>
  <c r="B241" i="10"/>
  <c r="C225" i="10"/>
  <c r="C128" i="10"/>
  <c r="B127" i="10"/>
  <c r="C80" i="3"/>
  <c r="D80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B240" i="3"/>
  <c r="C241" i="3"/>
  <c r="B257" i="3"/>
  <c r="C111" i="10"/>
  <c r="B110" i="10"/>
  <c r="C110" i="10" s="1"/>
  <c r="B142" i="10"/>
  <c r="C143" i="10"/>
  <c r="B127" i="3"/>
  <c r="C128" i="3"/>
  <c r="D128" i="3"/>
  <c r="C176" i="10"/>
  <c r="B175" i="10"/>
  <c r="B224" i="3"/>
  <c r="C225" i="3"/>
  <c r="C111" i="3"/>
  <c r="D111" i="3"/>
  <c r="B110" i="3"/>
  <c r="B191" i="10"/>
  <c r="C192" i="10"/>
  <c r="C24" i="2"/>
  <c r="B143" i="3"/>
  <c r="C144" i="3"/>
  <c r="D144" i="3"/>
  <c r="C127" i="10"/>
  <c r="B126" i="10"/>
  <c r="B256" i="10"/>
  <c r="C241" i="10"/>
  <c r="B240" i="10"/>
  <c r="B159" i="10"/>
  <c r="C160" i="10"/>
  <c r="B223" i="10"/>
  <c r="C224" i="10"/>
  <c r="B159" i="3"/>
  <c r="C160" i="3"/>
  <c r="D160" i="3"/>
  <c r="D176" i="3"/>
  <c r="B175" i="3"/>
  <c r="C176" i="3"/>
  <c r="D95" i="3"/>
  <c r="C95" i="3"/>
  <c r="B208" i="3"/>
  <c r="C209" i="3"/>
  <c r="B207" i="10"/>
  <c r="C208" i="10"/>
  <c r="C193" i="3"/>
  <c r="B192" i="3"/>
  <c r="GA23" i="1"/>
  <c r="B206" i="10" l="1"/>
  <c r="C207" i="10"/>
  <c r="B141" i="10"/>
  <c r="C142" i="10"/>
  <c r="B191" i="3"/>
  <c r="C192" i="3"/>
  <c r="D192" i="3"/>
  <c r="D162" i="3"/>
  <c r="D86" i="3"/>
  <c r="D101" i="3"/>
  <c r="D116" i="3"/>
  <c r="D71" i="3"/>
  <c r="D147" i="3"/>
  <c r="D132" i="3"/>
  <c r="D177" i="3"/>
  <c r="C159" i="3"/>
  <c r="B158" i="3"/>
  <c r="D159" i="3"/>
  <c r="C224" i="3"/>
  <c r="B223" i="3"/>
  <c r="D193" i="3"/>
  <c r="C159" i="10"/>
  <c r="B158" i="10"/>
  <c r="C143" i="3"/>
  <c r="D143" i="3"/>
  <c r="B142" i="3"/>
  <c r="B190" i="10"/>
  <c r="C191" i="10"/>
  <c r="C110" i="3"/>
  <c r="D110" i="3"/>
  <c r="C240" i="10"/>
  <c r="B239" i="10"/>
  <c r="D208" i="3"/>
  <c r="B207" i="3"/>
  <c r="C208" i="3"/>
  <c r="C175" i="3"/>
  <c r="D175" i="3"/>
  <c r="B174" i="3"/>
  <c r="D127" i="3"/>
  <c r="B126" i="3"/>
  <c r="C127" i="3"/>
  <c r="B125" i="10"/>
  <c r="C125" i="10" s="1"/>
  <c r="C126" i="10"/>
  <c r="C257" i="3"/>
  <c r="B272" i="3"/>
  <c r="B256" i="3"/>
  <c r="B174" i="10"/>
  <c r="C175" i="10"/>
  <c r="C223" i="10"/>
  <c r="B222" i="10"/>
  <c r="B255" i="10"/>
  <c r="B271" i="10"/>
  <c r="C256" i="10"/>
  <c r="B239" i="3"/>
  <c r="C240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B238" i="3"/>
  <c r="C239" i="3"/>
  <c r="B173" i="3"/>
  <c r="D174" i="3"/>
  <c r="C174" i="3"/>
  <c r="B173" i="10"/>
  <c r="C174" i="10"/>
  <c r="B238" i="10"/>
  <c r="C239" i="10"/>
  <c r="B189" i="10"/>
  <c r="C190" i="10"/>
  <c r="B157" i="3"/>
  <c r="C158" i="3"/>
  <c r="D158" i="3"/>
  <c r="C25" i="2"/>
  <c r="C271" i="10"/>
  <c r="B270" i="10"/>
  <c r="B286" i="10"/>
  <c r="B255" i="3"/>
  <c r="C256" i="3"/>
  <c r="C272" i="3"/>
  <c r="B287" i="3"/>
  <c r="B271" i="3"/>
  <c r="B254" i="10"/>
  <c r="C255" i="10"/>
  <c r="C126" i="3"/>
  <c r="D126" i="3"/>
  <c r="C141" i="10"/>
  <c r="B140" i="10"/>
  <c r="C140" i="10" s="1"/>
  <c r="B221" i="10"/>
  <c r="C222" i="10"/>
  <c r="C223" i="3"/>
  <c r="D223" i="3"/>
  <c r="B222" i="3"/>
  <c r="C191" i="3"/>
  <c r="D191" i="3"/>
  <c r="B190" i="3"/>
  <c r="B206" i="3"/>
  <c r="C207" i="3"/>
  <c r="D207" i="3"/>
  <c r="C206" i="10"/>
  <c r="B205" i="10"/>
  <c r="B141" i="3"/>
  <c r="C142" i="3"/>
  <c r="D142" i="3"/>
  <c r="B157" i="10"/>
  <c r="C158" i="10"/>
  <c r="GA24" i="1"/>
  <c r="C221" i="10" l="1"/>
  <c r="B220" i="10"/>
  <c r="B253" i="10"/>
  <c r="C254" i="10"/>
  <c r="D209" i="3"/>
  <c r="D133" i="3"/>
  <c r="D224" i="3"/>
  <c r="D194" i="3"/>
  <c r="D163" i="3"/>
  <c r="D148" i="3"/>
  <c r="D178" i="3"/>
  <c r="B270" i="3"/>
  <c r="C271" i="3"/>
  <c r="B172" i="3"/>
  <c r="C173" i="3"/>
  <c r="D173" i="3"/>
  <c r="B237" i="10"/>
  <c r="C238" i="10"/>
  <c r="C141" i="3"/>
  <c r="D141" i="3"/>
  <c r="C190" i="3"/>
  <c r="B189" i="3"/>
  <c r="D190" i="3"/>
  <c r="B204" i="10"/>
  <c r="C205" i="10"/>
  <c r="C157" i="10"/>
  <c r="B156" i="10"/>
  <c r="C156" i="10" s="1"/>
  <c r="C157" i="3"/>
  <c r="D157" i="3"/>
  <c r="B156" i="3"/>
  <c r="D239" i="3"/>
  <c r="B188" i="10"/>
  <c r="C189" i="10"/>
  <c r="B221" i="3"/>
  <c r="C222" i="3"/>
  <c r="D222" i="3"/>
  <c r="B172" i="10"/>
  <c r="C173" i="10"/>
  <c r="B237" i="3"/>
  <c r="C238" i="3"/>
  <c r="D238" i="3"/>
  <c r="B269" i="10"/>
  <c r="C270" i="10"/>
  <c r="D206" i="3"/>
  <c r="B205" i="3"/>
  <c r="C206" i="3"/>
  <c r="B286" i="3"/>
  <c r="C287" i="3"/>
  <c r="B302" i="3"/>
  <c r="C255" i="3"/>
  <c r="D255" i="3"/>
  <c r="B254" i="3"/>
  <c r="B301" i="10"/>
  <c r="C286" i="10"/>
  <c r="B285" i="10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220" i="3"/>
  <c r="C221" i="3"/>
  <c r="D221" i="3"/>
  <c r="C270" i="3"/>
  <c r="D270" i="3"/>
  <c r="B269" i="3"/>
  <c r="B236" i="10"/>
  <c r="C237" i="10"/>
  <c r="C269" i="10"/>
  <c r="B268" i="10"/>
  <c r="C26" i="2"/>
  <c r="C205" i="3"/>
  <c r="B204" i="3"/>
  <c r="D205" i="3"/>
  <c r="C156" i="3"/>
  <c r="D156" i="3"/>
  <c r="D237" i="3"/>
  <c r="C237" i="3"/>
  <c r="B236" i="3"/>
  <c r="B171" i="10"/>
  <c r="C171" i="10" s="1"/>
  <c r="C172" i="10"/>
  <c r="B187" i="10"/>
  <c r="C188" i="10"/>
  <c r="C189" i="3"/>
  <c r="D189" i="3"/>
  <c r="B188" i="3"/>
  <c r="C302" i="3"/>
  <c r="B318" i="3"/>
  <c r="B301" i="3"/>
  <c r="B253" i="3"/>
  <c r="C254" i="3"/>
  <c r="D254" i="3"/>
  <c r="B284" i="10"/>
  <c r="C285" i="10"/>
  <c r="B252" i="10"/>
  <c r="C253" i="10"/>
  <c r="B285" i="3"/>
  <c r="C286" i="3"/>
  <c r="B219" i="10"/>
  <c r="C220" i="10"/>
  <c r="B317" i="10"/>
  <c r="C301" i="10"/>
  <c r="B300" i="10"/>
  <c r="C204" i="10"/>
  <c r="B203" i="10"/>
  <c r="D172" i="3"/>
  <c r="B171" i="3"/>
  <c r="C172" i="3"/>
  <c r="GA25" i="1"/>
  <c r="D286" i="3" l="1"/>
  <c r="C252" i="10"/>
  <c r="B251" i="10"/>
  <c r="D225" i="3"/>
  <c r="D210" i="3"/>
  <c r="D195" i="3"/>
  <c r="D256" i="3"/>
  <c r="D240" i="3"/>
  <c r="D179" i="3"/>
  <c r="D271" i="3"/>
  <c r="B235" i="10"/>
  <c r="C236" i="10"/>
  <c r="B252" i="3"/>
  <c r="C253" i="3"/>
  <c r="D253" i="3"/>
  <c r="C318" i="3"/>
  <c r="B333" i="3"/>
  <c r="B317" i="3"/>
  <c r="B187" i="3"/>
  <c r="C188" i="3"/>
  <c r="D188" i="3"/>
  <c r="D204" i="3"/>
  <c r="B203" i="3"/>
  <c r="C204" i="3"/>
  <c r="C220" i="3"/>
  <c r="B219" i="3"/>
  <c r="D220" i="3"/>
  <c r="B284" i="3"/>
  <c r="C285" i="3"/>
  <c r="D285" i="3"/>
  <c r="C171" i="3"/>
  <c r="D171" i="3"/>
  <c r="B299" i="10"/>
  <c r="C300" i="10"/>
  <c r="C317" i="10"/>
  <c r="B316" i="10"/>
  <c r="B332" i="10"/>
  <c r="B283" i="10"/>
  <c r="C284" i="10"/>
  <c r="B267" i="10"/>
  <c r="C268" i="10"/>
  <c r="C269" i="3"/>
  <c r="B268" i="3"/>
  <c r="D269" i="3"/>
  <c r="B202" i="10"/>
  <c r="C203" i="10"/>
  <c r="B218" i="10"/>
  <c r="C219" i="10"/>
  <c r="B300" i="3"/>
  <c r="C301" i="3"/>
  <c r="D301" i="3"/>
  <c r="C187" i="10"/>
  <c r="B186" i="10"/>
  <c r="C186" i="10" s="1"/>
  <c r="C236" i="3"/>
  <c r="D236" i="3"/>
  <c r="B235" i="3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B234" i="3"/>
  <c r="D235" i="3"/>
  <c r="C235" i="3"/>
  <c r="C332" i="10"/>
  <c r="B331" i="10"/>
  <c r="B347" i="10"/>
  <c r="C284" i="3"/>
  <c r="D284" i="3"/>
  <c r="B283" i="3"/>
  <c r="B316" i="3"/>
  <c r="C317" i="3"/>
  <c r="D317" i="3"/>
  <c r="C333" i="3"/>
  <c r="B348" i="3"/>
  <c r="B332" i="3"/>
  <c r="B251" i="3"/>
  <c r="C252" i="3"/>
  <c r="D252" i="3"/>
  <c r="C27" i="2"/>
  <c r="B217" i="10"/>
  <c r="C218" i="10"/>
  <c r="B315" i="10"/>
  <c r="C316" i="10"/>
  <c r="B201" i="10"/>
  <c r="C201" i="10" s="1"/>
  <c r="C202" i="10"/>
  <c r="C299" i="10"/>
  <c r="B298" i="10"/>
  <c r="C235" i="10"/>
  <c r="B234" i="10"/>
  <c r="C268" i="3"/>
  <c r="D268" i="3"/>
  <c r="B267" i="3"/>
  <c r="B266" i="10"/>
  <c r="C267" i="10"/>
  <c r="B250" i="10"/>
  <c r="C251" i="10"/>
  <c r="C187" i="3"/>
  <c r="D187" i="3"/>
  <c r="B299" i="3"/>
  <c r="C300" i="3"/>
  <c r="D300" i="3"/>
  <c r="C283" i="10"/>
  <c r="B282" i="10"/>
  <c r="B218" i="3"/>
  <c r="C219" i="3"/>
  <c r="D219" i="3"/>
  <c r="C203" i="3"/>
  <c r="D203" i="3"/>
  <c r="B202" i="3"/>
  <c r="GA26" i="1"/>
  <c r="D302" i="3" l="1"/>
  <c r="D318" i="3"/>
  <c r="D272" i="3"/>
  <c r="D211" i="3"/>
  <c r="D287" i="3"/>
  <c r="D226" i="3"/>
  <c r="D257" i="3"/>
  <c r="B265" i="10"/>
  <c r="C266" i="10"/>
  <c r="D333" i="3"/>
  <c r="B330" i="10"/>
  <c r="C331" i="10"/>
  <c r="B297" i="10"/>
  <c r="C298" i="10"/>
  <c r="C251" i="3"/>
  <c r="B250" i="3"/>
  <c r="D251" i="3"/>
  <c r="B347" i="3"/>
  <c r="C348" i="3"/>
  <c r="B363" i="3"/>
  <c r="D348" i="3"/>
  <c r="C316" i="3"/>
  <c r="D316" i="3"/>
  <c r="B315" i="3"/>
  <c r="D202" i="3"/>
  <c r="C202" i="3"/>
  <c r="C218" i="3"/>
  <c r="D218" i="3"/>
  <c r="B217" i="3"/>
  <c r="C299" i="3"/>
  <c r="D299" i="3"/>
  <c r="B298" i="3"/>
  <c r="B266" i="3"/>
  <c r="C267" i="3"/>
  <c r="D267" i="3"/>
  <c r="B216" i="10"/>
  <c r="C216" i="10" s="1"/>
  <c r="C217" i="10"/>
  <c r="C250" i="10"/>
  <c r="B249" i="10"/>
  <c r="B331" i="3"/>
  <c r="C332" i="3"/>
  <c r="D332" i="3"/>
  <c r="C283" i="3"/>
  <c r="D283" i="3"/>
  <c r="B282" i="3"/>
  <c r="C315" i="10"/>
  <c r="B314" i="10"/>
  <c r="D13" i="3"/>
  <c r="D12" i="3"/>
  <c r="D27" i="3"/>
  <c r="D26" i="3"/>
  <c r="D10" i="3"/>
  <c r="D58" i="3"/>
  <c r="D11" i="3"/>
  <c r="D42" i="3"/>
  <c r="D28" i="3"/>
  <c r="D43" i="3"/>
  <c r="D74" i="3"/>
  <c r="D56" i="3"/>
  <c r="D41" i="3"/>
  <c r="D57" i="3"/>
  <c r="D25" i="3"/>
  <c r="D9" i="3"/>
  <c r="D40" i="3"/>
  <c r="D89" i="3"/>
  <c r="D72" i="3"/>
  <c r="D119" i="3"/>
  <c r="D73" i="3"/>
  <c r="D88" i="3"/>
  <c r="D117" i="3"/>
  <c r="D104" i="3"/>
  <c r="D55" i="3"/>
  <c r="D135" i="3"/>
  <c r="D134" i="3"/>
  <c r="D87" i="3"/>
  <c r="D103" i="3"/>
  <c r="D118" i="3"/>
  <c r="D102" i="3"/>
  <c r="D150" i="3"/>
  <c r="D149" i="3"/>
  <c r="D180" i="3"/>
  <c r="D164" i="3"/>
  <c r="D165" i="3"/>
  <c r="D241" i="3"/>
  <c r="D196" i="3"/>
  <c r="B281" i="10"/>
  <c r="C282" i="10"/>
  <c r="B233" i="10"/>
  <c r="C234" i="10"/>
  <c r="B362" i="10"/>
  <c r="C347" i="10"/>
  <c r="B346" i="10"/>
  <c r="B233" i="3"/>
  <c r="C234" i="3"/>
  <c r="D234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266" i="3"/>
  <c r="B265" i="3"/>
  <c r="D266" i="3"/>
  <c r="B264" i="10"/>
  <c r="C265" i="10"/>
  <c r="C28" i="2"/>
  <c r="B345" i="10"/>
  <c r="C346" i="10"/>
  <c r="B280" i="10"/>
  <c r="C281" i="10"/>
  <c r="B313" i="10"/>
  <c r="C314" i="10"/>
  <c r="C331" i="3"/>
  <c r="D331" i="3"/>
  <c r="B330" i="3"/>
  <c r="B297" i="3"/>
  <c r="C298" i="3"/>
  <c r="D298" i="3"/>
  <c r="C363" i="3"/>
  <c r="D363" i="3"/>
  <c r="B362" i="3"/>
  <c r="B379" i="3"/>
  <c r="B346" i="3"/>
  <c r="C347" i="3"/>
  <c r="D347" i="3"/>
  <c r="B296" i="10"/>
  <c r="C297" i="10"/>
  <c r="D233" i="3"/>
  <c r="B232" i="3"/>
  <c r="C233" i="3"/>
  <c r="B361" i="10"/>
  <c r="B377" i="10"/>
  <c r="C362" i="10"/>
  <c r="C217" i="3"/>
  <c r="D217" i="3"/>
  <c r="B314" i="3"/>
  <c r="C315" i="3"/>
  <c r="D315" i="3"/>
  <c r="B249" i="3"/>
  <c r="C250" i="3"/>
  <c r="D250" i="3"/>
  <c r="C282" i="3"/>
  <c r="D282" i="3"/>
  <c r="B281" i="3"/>
  <c r="C330" i="10"/>
  <c r="B329" i="10"/>
  <c r="C233" i="10"/>
  <c r="B232" i="10"/>
  <c r="C232" i="10" s="1"/>
  <c r="B248" i="10"/>
  <c r="C249" i="10"/>
  <c r="GA27" i="1"/>
  <c r="C297" i="3" l="1"/>
  <c r="D297" i="3"/>
  <c r="B296" i="3"/>
  <c r="C280" i="10"/>
  <c r="B279" i="10"/>
  <c r="B378" i="3"/>
  <c r="C379" i="3"/>
  <c r="B394" i="3"/>
  <c r="D379" i="3"/>
  <c r="B264" i="3"/>
  <c r="C265" i="3"/>
  <c r="D265" i="3"/>
  <c r="C249" i="3"/>
  <c r="D249" i="3"/>
  <c r="B248" i="3"/>
  <c r="B360" i="10"/>
  <c r="C361" i="10"/>
  <c r="B295" i="10"/>
  <c r="C296" i="10"/>
  <c r="C377" i="10"/>
  <c r="B376" i="10"/>
  <c r="B393" i="10"/>
  <c r="B312" i="10"/>
  <c r="C313" i="10"/>
  <c r="C232" i="3"/>
  <c r="D232" i="3"/>
  <c r="B361" i="3"/>
  <c r="C362" i="3"/>
  <c r="D362" i="3"/>
  <c r="B345" i="3"/>
  <c r="C346" i="3"/>
  <c r="D346" i="3"/>
  <c r="B263" i="10"/>
  <c r="C264" i="10"/>
  <c r="B344" i="10"/>
  <c r="C345" i="10"/>
  <c r="B247" i="10"/>
  <c r="C247" i="10" s="1"/>
  <c r="C248" i="10"/>
  <c r="C281" i="3"/>
  <c r="B280" i="3"/>
  <c r="D281" i="3"/>
  <c r="B313" i="3"/>
  <c r="C314" i="3"/>
  <c r="D314" i="3"/>
  <c r="C330" i="3"/>
  <c r="B329" i="3"/>
  <c r="D330" i="3"/>
  <c r="B328" i="10"/>
  <c r="C329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C263" i="10"/>
  <c r="B262" i="10"/>
  <c r="C262" i="10" s="1"/>
  <c r="B327" i="10"/>
  <c r="C328" i="10"/>
  <c r="B279" i="3"/>
  <c r="C280" i="3"/>
  <c r="D280" i="3"/>
  <c r="C345" i="3"/>
  <c r="D345" i="3"/>
  <c r="B344" i="3"/>
  <c r="B294" i="10"/>
  <c r="C295" i="10"/>
  <c r="C394" i="3"/>
  <c r="B409" i="3"/>
  <c r="D394" i="3"/>
  <c r="B393" i="3"/>
  <c r="C329" i="3"/>
  <c r="D329" i="3"/>
  <c r="B328" i="3"/>
  <c r="B359" i="10"/>
  <c r="C360" i="10"/>
  <c r="B312" i="3"/>
  <c r="C313" i="3"/>
  <c r="D313" i="3"/>
  <c r="C312" i="10"/>
  <c r="B311" i="10"/>
  <c r="C248" i="3"/>
  <c r="D248" i="3"/>
  <c r="C264" i="3"/>
  <c r="D264" i="3"/>
  <c r="B263" i="3"/>
  <c r="B377" i="3"/>
  <c r="C378" i="3"/>
  <c r="D378" i="3"/>
  <c r="C29" i="2"/>
  <c r="B360" i="3"/>
  <c r="D361" i="3"/>
  <c r="C361" i="3"/>
  <c r="B408" i="10"/>
  <c r="C393" i="10"/>
  <c r="B392" i="10"/>
  <c r="C296" i="3"/>
  <c r="B295" i="3"/>
  <c r="D296" i="3"/>
  <c r="B343" i="10"/>
  <c r="C344" i="10"/>
  <c r="B375" i="10"/>
  <c r="C376" i="10"/>
  <c r="B278" i="10"/>
  <c r="C279" i="10"/>
  <c r="GA28" i="1"/>
  <c r="C312" i="3" l="1"/>
  <c r="B311" i="3"/>
  <c r="D312" i="3"/>
  <c r="B358" i="10"/>
  <c r="C359" i="10"/>
  <c r="B392" i="3"/>
  <c r="C393" i="3"/>
  <c r="D393" i="3"/>
  <c r="B278" i="3"/>
  <c r="C279" i="3"/>
  <c r="D279" i="3"/>
  <c r="C278" i="10"/>
  <c r="B277" i="10"/>
  <c r="C277" i="10" s="1"/>
  <c r="C263" i="3"/>
  <c r="D263" i="3"/>
  <c r="C295" i="3"/>
  <c r="D295" i="3"/>
  <c r="B294" i="3"/>
  <c r="B376" i="3"/>
  <c r="C377" i="3"/>
  <c r="D377" i="3"/>
  <c r="B326" i="10"/>
  <c r="C327" i="10"/>
  <c r="B327" i="3"/>
  <c r="C328" i="3"/>
  <c r="D328" i="3"/>
  <c r="C360" i="3"/>
  <c r="D360" i="3"/>
  <c r="B359" i="3"/>
  <c r="C375" i="10"/>
  <c r="B374" i="10"/>
  <c r="B391" i="10"/>
  <c r="C392" i="10"/>
  <c r="B310" i="10"/>
  <c r="C311" i="10"/>
  <c r="C344" i="3"/>
  <c r="B343" i="3"/>
  <c r="D344" i="3"/>
  <c r="C409" i="3"/>
  <c r="B424" i="3"/>
  <c r="D409" i="3"/>
  <c r="B408" i="3"/>
  <c r="B293" i="10"/>
  <c r="C294" i="10"/>
  <c r="B342" i="10"/>
  <c r="C343" i="10"/>
  <c r="B407" i="10"/>
  <c r="B423" i="10"/>
  <c r="C408" i="10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309" i="10"/>
  <c r="C310" i="10"/>
  <c r="B391" i="3"/>
  <c r="C392" i="3"/>
  <c r="D392" i="3"/>
  <c r="C293" i="10"/>
  <c r="B292" i="10"/>
  <c r="C292" i="10" s="1"/>
  <c r="C294" i="3"/>
  <c r="B293" i="3"/>
  <c r="D294" i="3"/>
  <c r="C278" i="3"/>
  <c r="D278" i="3"/>
  <c r="C327" i="3"/>
  <c r="B326" i="3"/>
  <c r="D327" i="3"/>
  <c r="C358" i="10"/>
  <c r="B357" i="10"/>
  <c r="C424" i="3"/>
  <c r="B440" i="3"/>
  <c r="D424" i="3"/>
  <c r="B423" i="3"/>
  <c r="B375" i="3"/>
  <c r="C376" i="3"/>
  <c r="D376" i="3"/>
  <c r="B310" i="3"/>
  <c r="C311" i="3"/>
  <c r="D311" i="3"/>
  <c r="C423" i="10"/>
  <c r="B422" i="10"/>
  <c r="B438" i="10"/>
  <c r="C343" i="3"/>
  <c r="D343" i="3"/>
  <c r="B342" i="3"/>
  <c r="B390" i="10"/>
  <c r="C391" i="10"/>
  <c r="B406" i="10"/>
  <c r="C407" i="10"/>
  <c r="B373" i="10"/>
  <c r="C374" i="10"/>
  <c r="B407" i="3"/>
  <c r="C408" i="3"/>
  <c r="D408" i="3"/>
  <c r="B325" i="10"/>
  <c r="C326" i="10"/>
  <c r="C30" i="2"/>
  <c r="B341" i="10"/>
  <c r="C342" i="10"/>
  <c r="B358" i="3"/>
  <c r="C359" i="3"/>
  <c r="D359" i="3"/>
  <c r="GA29" i="1"/>
  <c r="E248" i="3" l="1"/>
  <c r="E95" i="3"/>
  <c r="E34" i="3"/>
  <c r="E126" i="3"/>
  <c r="E171" i="3"/>
  <c r="E19" i="3"/>
  <c r="E141" i="3"/>
  <c r="E4" i="3"/>
  <c r="E232" i="3"/>
  <c r="E217" i="3"/>
  <c r="E80" i="3"/>
  <c r="E65" i="3"/>
  <c r="E156" i="3"/>
  <c r="E187" i="3"/>
  <c r="E110" i="3"/>
  <c r="E202" i="3"/>
  <c r="E49" i="3"/>
  <c r="E263" i="3"/>
  <c r="C358" i="3"/>
  <c r="D358" i="3"/>
  <c r="B357" i="3"/>
  <c r="B324" i="10"/>
  <c r="C325" i="10"/>
  <c r="B372" i="10"/>
  <c r="C373" i="10"/>
  <c r="B374" i="3"/>
  <c r="C375" i="3"/>
  <c r="D375" i="3"/>
  <c r="B422" i="3"/>
  <c r="C423" i="3"/>
  <c r="D423" i="3"/>
  <c r="C406" i="10"/>
  <c r="B405" i="10"/>
  <c r="C342" i="3"/>
  <c r="B341" i="3"/>
  <c r="D342" i="3"/>
  <c r="C293" i="3"/>
  <c r="D293" i="3"/>
  <c r="E293" i="3"/>
  <c r="C391" i="3"/>
  <c r="D391" i="3"/>
  <c r="B390" i="3"/>
  <c r="B437" i="10"/>
  <c r="B453" i="10"/>
  <c r="C438" i="10"/>
  <c r="B421" i="10"/>
  <c r="C422" i="10"/>
  <c r="B356" i="10"/>
  <c r="C357" i="10"/>
  <c r="C341" i="10"/>
  <c r="B340" i="10"/>
  <c r="C407" i="3"/>
  <c r="D407" i="3"/>
  <c r="B406" i="3"/>
  <c r="B389" i="10"/>
  <c r="C390" i="10"/>
  <c r="C310" i="3"/>
  <c r="D310" i="3"/>
  <c r="B309" i="3"/>
  <c r="B439" i="3"/>
  <c r="C440" i="3"/>
  <c r="B455" i="3"/>
  <c r="D440" i="3"/>
  <c r="B325" i="3"/>
  <c r="C326" i="3"/>
  <c r="D326" i="3"/>
  <c r="E278" i="3"/>
  <c r="C309" i="10"/>
  <c r="B308" i="10"/>
  <c r="C308" i="10" s="1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C455" i="3"/>
  <c r="B470" i="3"/>
  <c r="D455" i="3"/>
  <c r="B454" i="3"/>
  <c r="C340" i="10"/>
  <c r="B339" i="10"/>
  <c r="C421" i="10"/>
  <c r="B420" i="10"/>
  <c r="C31" i="2"/>
  <c r="C325" i="3"/>
  <c r="D325" i="3"/>
  <c r="B324" i="3"/>
  <c r="B388" i="10"/>
  <c r="C389" i="10"/>
  <c r="C422" i="3"/>
  <c r="D422" i="3"/>
  <c r="B421" i="3"/>
  <c r="B405" i="3"/>
  <c r="C406" i="3"/>
  <c r="D406" i="3"/>
  <c r="C356" i="10"/>
  <c r="B355" i="10"/>
  <c r="B373" i="3"/>
  <c r="C374" i="3"/>
  <c r="D374" i="3"/>
  <c r="B452" i="10"/>
  <c r="B469" i="10"/>
  <c r="C453" i="10"/>
  <c r="B340" i="3"/>
  <c r="C341" i="3"/>
  <c r="D341" i="3"/>
  <c r="C357" i="3"/>
  <c r="D357" i="3"/>
  <c r="B356" i="3"/>
  <c r="B436" i="10"/>
  <c r="C437" i="10"/>
  <c r="B371" i="10"/>
  <c r="C372" i="10"/>
  <c r="E309" i="3"/>
  <c r="C309" i="3"/>
  <c r="D309" i="3"/>
  <c r="B404" i="10"/>
  <c r="C405" i="10"/>
  <c r="B438" i="3"/>
  <c r="C439" i="3"/>
  <c r="D439" i="3"/>
  <c r="B389" i="3"/>
  <c r="C390" i="3"/>
  <c r="D390" i="3"/>
  <c r="C324" i="10"/>
  <c r="B323" i="10"/>
  <c r="C323" i="10" s="1"/>
  <c r="GA30" i="1"/>
  <c r="C356" i="3" l="1"/>
  <c r="D356" i="3"/>
  <c r="B355" i="3"/>
  <c r="E96" i="3"/>
  <c r="E5" i="3"/>
  <c r="E50" i="3"/>
  <c r="E218" i="3"/>
  <c r="E66" i="3"/>
  <c r="E188" i="3"/>
  <c r="E157" i="3"/>
  <c r="E294" i="3"/>
  <c r="E142" i="3"/>
  <c r="E249" i="3"/>
  <c r="E35" i="3"/>
  <c r="E203" i="3"/>
  <c r="E172" i="3"/>
  <c r="E264" i="3"/>
  <c r="E81" i="3"/>
  <c r="E233" i="3"/>
  <c r="E20" i="3"/>
  <c r="E279" i="3"/>
  <c r="E310" i="3"/>
  <c r="E127" i="3"/>
  <c r="E111" i="3"/>
  <c r="B453" i="3"/>
  <c r="C454" i="3"/>
  <c r="D454" i="3"/>
  <c r="B387" i="10"/>
  <c r="C388" i="10"/>
  <c r="C470" i="3"/>
  <c r="B485" i="3"/>
  <c r="D470" i="3"/>
  <c r="B469" i="3"/>
  <c r="E340" i="3"/>
  <c r="B339" i="3"/>
  <c r="C340" i="3"/>
  <c r="D340" i="3"/>
  <c r="B370" i="10"/>
  <c r="C371" i="10"/>
  <c r="B484" i="10"/>
  <c r="C469" i="10"/>
  <c r="B468" i="10"/>
  <c r="C404" i="10"/>
  <c r="B403" i="10"/>
  <c r="B451" i="10"/>
  <c r="C452" i="10"/>
  <c r="C389" i="3"/>
  <c r="D389" i="3"/>
  <c r="B388" i="3"/>
  <c r="B437" i="3"/>
  <c r="C438" i="3"/>
  <c r="D438" i="3"/>
  <c r="B435" i="10"/>
  <c r="C436" i="10"/>
  <c r="B404" i="3"/>
  <c r="C405" i="3"/>
  <c r="D405" i="3"/>
  <c r="C421" i="3"/>
  <c r="D421" i="3"/>
  <c r="B420" i="3"/>
  <c r="B419" i="10"/>
  <c r="C420" i="10"/>
  <c r="B354" i="10"/>
  <c r="C355" i="10"/>
  <c r="E325" i="3"/>
  <c r="B372" i="3"/>
  <c r="C373" i="3"/>
  <c r="D373" i="3"/>
  <c r="C324" i="3"/>
  <c r="E324" i="3"/>
  <c r="D324" i="3"/>
  <c r="B338" i="10"/>
  <c r="C338" i="10" s="1"/>
  <c r="C339" i="10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B403" i="3"/>
  <c r="C404" i="3"/>
  <c r="D404" i="3"/>
  <c r="B353" i="10"/>
  <c r="C353" i="10" s="1"/>
  <c r="C354" i="10"/>
  <c r="B468" i="3"/>
  <c r="C469" i="3"/>
  <c r="D469" i="3"/>
  <c r="B452" i="3"/>
  <c r="C453" i="3"/>
  <c r="D453" i="3"/>
  <c r="B467" i="10"/>
  <c r="C468" i="10"/>
  <c r="C339" i="3"/>
  <c r="D339" i="3"/>
  <c r="E339" i="3"/>
  <c r="C420" i="3"/>
  <c r="D420" i="3"/>
  <c r="B419" i="3"/>
  <c r="B434" i="10"/>
  <c r="C435" i="10"/>
  <c r="C437" i="3"/>
  <c r="D437" i="3"/>
  <c r="B436" i="3"/>
  <c r="C451" i="10"/>
  <c r="B450" i="10"/>
  <c r="B483" i="10"/>
  <c r="B499" i="10"/>
  <c r="C484" i="10"/>
  <c r="C387" i="10"/>
  <c r="B386" i="10"/>
  <c r="C32" i="2"/>
  <c r="C372" i="3"/>
  <c r="B371" i="3"/>
  <c r="D372" i="3"/>
  <c r="C388" i="3"/>
  <c r="B387" i="3"/>
  <c r="D388" i="3"/>
  <c r="B369" i="10"/>
  <c r="C370" i="10"/>
  <c r="C485" i="3"/>
  <c r="B501" i="3"/>
  <c r="D485" i="3"/>
  <c r="B484" i="3"/>
  <c r="C355" i="3"/>
  <c r="E355" i="3"/>
  <c r="D355" i="3"/>
  <c r="B354" i="3"/>
  <c r="B418" i="10"/>
  <c r="C419" i="10"/>
  <c r="B402" i="10"/>
  <c r="C403" i="10"/>
  <c r="GA31" i="1"/>
  <c r="E372" i="3" l="1"/>
  <c r="C499" i="10"/>
  <c r="B498" i="10"/>
  <c r="B514" i="10"/>
  <c r="E326" i="3"/>
  <c r="E295" i="3"/>
  <c r="E311" i="3"/>
  <c r="E341" i="3"/>
  <c r="E265" i="3"/>
  <c r="E280" i="3"/>
  <c r="E356" i="3"/>
  <c r="E250" i="3"/>
  <c r="C354" i="3"/>
  <c r="D354" i="3"/>
  <c r="E354" i="3"/>
  <c r="B500" i="3"/>
  <c r="C501" i="3"/>
  <c r="B516" i="3"/>
  <c r="D501" i="3"/>
  <c r="B482" i="10"/>
  <c r="C483" i="10"/>
  <c r="C468" i="3"/>
  <c r="D468" i="3"/>
  <c r="B467" i="3"/>
  <c r="E371" i="3"/>
  <c r="B370" i="3"/>
  <c r="C371" i="3"/>
  <c r="D371" i="3"/>
  <c r="B435" i="3"/>
  <c r="C436" i="3"/>
  <c r="D436" i="3"/>
  <c r="C434" i="10"/>
  <c r="B433" i="10"/>
  <c r="B483" i="3"/>
  <c r="C484" i="3"/>
  <c r="D484" i="3"/>
  <c r="C387" i="3"/>
  <c r="D387" i="3"/>
  <c r="E387" i="3"/>
  <c r="B386" i="3"/>
  <c r="C452" i="3"/>
  <c r="D452" i="3"/>
  <c r="B451" i="3"/>
  <c r="B449" i="10"/>
  <c r="C450" i="10"/>
  <c r="B401" i="10"/>
  <c r="C402" i="10"/>
  <c r="C369" i="10"/>
  <c r="B368" i="10"/>
  <c r="C368" i="10" s="1"/>
  <c r="B385" i="10"/>
  <c r="C386" i="10"/>
  <c r="B418" i="3"/>
  <c r="C419" i="3"/>
  <c r="D419" i="3"/>
  <c r="B466" i="10"/>
  <c r="C467" i="10"/>
  <c r="C403" i="3"/>
  <c r="B402" i="3"/>
  <c r="D403" i="3"/>
  <c r="B417" i="10"/>
  <c r="C418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C418" i="3"/>
  <c r="B417" i="3"/>
  <c r="D418" i="3"/>
  <c r="B400" i="10"/>
  <c r="C401" i="10"/>
  <c r="B432" i="10"/>
  <c r="C433" i="10"/>
  <c r="B499" i="3"/>
  <c r="C500" i="3"/>
  <c r="D500" i="3"/>
  <c r="C516" i="3"/>
  <c r="B531" i="3"/>
  <c r="D516" i="3"/>
  <c r="B515" i="3"/>
  <c r="C449" i="10"/>
  <c r="B448" i="10"/>
  <c r="B481" i="10"/>
  <c r="C482" i="10"/>
  <c r="C435" i="3"/>
  <c r="D435" i="3"/>
  <c r="B434" i="3"/>
  <c r="B416" i="10"/>
  <c r="C417" i="10"/>
  <c r="E402" i="3"/>
  <c r="B401" i="3"/>
  <c r="C402" i="3"/>
  <c r="D402" i="3"/>
  <c r="B465" i="10"/>
  <c r="C466" i="10"/>
  <c r="B450" i="3"/>
  <c r="C451" i="3"/>
  <c r="D451" i="3"/>
  <c r="C386" i="3"/>
  <c r="D386" i="3"/>
  <c r="E386" i="3"/>
  <c r="B385" i="3"/>
  <c r="B529" i="10"/>
  <c r="C514" i="10"/>
  <c r="B513" i="10"/>
  <c r="C33" i="2"/>
  <c r="C385" i="10"/>
  <c r="B384" i="10"/>
  <c r="C384" i="10" s="1"/>
  <c r="B466" i="3"/>
  <c r="C467" i="3"/>
  <c r="D467" i="3"/>
  <c r="B497" i="10"/>
  <c r="C498" i="10"/>
  <c r="E370" i="3"/>
  <c r="C370" i="3"/>
  <c r="D370" i="3"/>
  <c r="C483" i="3"/>
  <c r="D483" i="3"/>
  <c r="B482" i="3"/>
  <c r="GA32" i="1"/>
  <c r="E418" i="3" l="1"/>
  <c r="E388" i="3"/>
  <c r="E327" i="3"/>
  <c r="E342" i="3"/>
  <c r="E357" i="3"/>
  <c r="E296" i="3"/>
  <c r="E373" i="3"/>
  <c r="E312" i="3"/>
  <c r="E403" i="3"/>
  <c r="C385" i="3"/>
  <c r="D385" i="3"/>
  <c r="E385" i="3"/>
  <c r="B399" i="10"/>
  <c r="C399" i="10" s="1"/>
  <c r="C400" i="10"/>
  <c r="C531" i="3"/>
  <c r="B546" i="3"/>
  <c r="D531" i="3"/>
  <c r="B530" i="3"/>
  <c r="B512" i="10"/>
  <c r="C513" i="10"/>
  <c r="C401" i="3"/>
  <c r="D401" i="3"/>
  <c r="E401" i="3"/>
  <c r="B400" i="3"/>
  <c r="B415" i="10"/>
  <c r="C416" i="10"/>
  <c r="B464" i="10"/>
  <c r="C465" i="10"/>
  <c r="B480" i="10"/>
  <c r="C481" i="10"/>
  <c r="B498" i="3"/>
  <c r="C499" i="3"/>
  <c r="D499" i="3"/>
  <c r="B416" i="3"/>
  <c r="C417" i="3"/>
  <c r="D417" i="3"/>
  <c r="E417" i="3"/>
  <c r="B528" i="10"/>
  <c r="C529" i="10"/>
  <c r="B545" i="10"/>
  <c r="B447" i="10"/>
  <c r="C448" i="10"/>
  <c r="D515" i="3"/>
  <c r="C515" i="3"/>
  <c r="B514" i="3"/>
  <c r="C497" i="10"/>
  <c r="B496" i="10"/>
  <c r="E434" i="3"/>
  <c r="C434" i="3"/>
  <c r="D434" i="3"/>
  <c r="B433" i="3"/>
  <c r="C482" i="3"/>
  <c r="D482" i="3"/>
  <c r="B481" i="3"/>
  <c r="B465" i="3"/>
  <c r="C466" i="3"/>
  <c r="D466" i="3"/>
  <c r="C450" i="3"/>
  <c r="D450" i="3"/>
  <c r="B449" i="3"/>
  <c r="C432" i="10"/>
  <c r="B431" i="10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C416" i="3"/>
  <c r="D416" i="3"/>
  <c r="E416" i="3"/>
  <c r="B415" i="3"/>
  <c r="C415" i="10"/>
  <c r="B414" i="10"/>
  <c r="C414" i="10" s="1"/>
  <c r="B511" i="10"/>
  <c r="C512" i="10"/>
  <c r="B497" i="3"/>
  <c r="C498" i="3"/>
  <c r="D498" i="3"/>
  <c r="C480" i="10"/>
  <c r="B479" i="10"/>
  <c r="C449" i="3"/>
  <c r="B448" i="3"/>
  <c r="D449" i="3"/>
  <c r="E449" i="3"/>
  <c r="B430" i="10"/>
  <c r="C431" i="10"/>
  <c r="C481" i="3"/>
  <c r="D481" i="3"/>
  <c r="B480" i="3"/>
  <c r="B495" i="10"/>
  <c r="C496" i="10"/>
  <c r="B446" i="10"/>
  <c r="C447" i="10"/>
  <c r="B544" i="10"/>
  <c r="B560" i="10"/>
  <c r="C545" i="10"/>
  <c r="B529" i="3"/>
  <c r="C530" i="3"/>
  <c r="D530" i="3"/>
  <c r="B464" i="3"/>
  <c r="C465" i="3"/>
  <c r="D465" i="3"/>
  <c r="B513" i="3"/>
  <c r="C514" i="3"/>
  <c r="D514" i="3"/>
  <c r="B463" i="10"/>
  <c r="C464" i="10"/>
  <c r="D546" i="3"/>
  <c r="B545" i="3"/>
  <c r="B562" i="3"/>
  <c r="C546" i="3"/>
  <c r="B432" i="3"/>
  <c r="C433" i="3"/>
  <c r="D433" i="3"/>
  <c r="E433" i="3"/>
  <c r="B527" i="10"/>
  <c r="C528" i="10"/>
  <c r="E400" i="3"/>
  <c r="C400" i="3"/>
  <c r="D400" i="3"/>
  <c r="C34" i="2"/>
  <c r="GA33" i="1"/>
  <c r="B479" i="3" l="1"/>
  <c r="C480" i="3"/>
  <c r="D480" i="3"/>
  <c r="E480" i="3"/>
  <c r="B561" i="3"/>
  <c r="C562" i="3"/>
  <c r="B577" i="3"/>
  <c r="D562" i="3"/>
  <c r="B544" i="3"/>
  <c r="C545" i="3"/>
  <c r="D545" i="3"/>
  <c r="C529" i="3"/>
  <c r="D529" i="3"/>
  <c r="B528" i="3"/>
  <c r="D513" i="3"/>
  <c r="B512" i="3"/>
  <c r="C513" i="3"/>
  <c r="B445" i="10"/>
  <c r="C446" i="10"/>
  <c r="B496" i="3"/>
  <c r="C497" i="3"/>
  <c r="D497" i="3"/>
  <c r="C415" i="3"/>
  <c r="D415" i="3"/>
  <c r="E415" i="3"/>
  <c r="E465" i="3"/>
  <c r="B429" i="10"/>
  <c r="C429" i="10" s="1"/>
  <c r="C430" i="10"/>
  <c r="C448" i="3"/>
  <c r="D448" i="3"/>
  <c r="E448" i="3"/>
  <c r="B447" i="3"/>
  <c r="B478" i="10"/>
  <c r="C479" i="10"/>
  <c r="E432" i="3"/>
  <c r="B431" i="3"/>
  <c r="C432" i="3"/>
  <c r="D432" i="3"/>
  <c r="C464" i="3"/>
  <c r="B463" i="3"/>
  <c r="D464" i="3"/>
  <c r="E464" i="3"/>
  <c r="B559" i="10"/>
  <c r="B575" i="10"/>
  <c r="C560" i="10"/>
  <c r="B494" i="10"/>
  <c r="C495" i="10"/>
  <c r="E435" i="3"/>
  <c r="E419" i="3"/>
  <c r="E450" i="3"/>
  <c r="E374" i="3"/>
  <c r="E358" i="3"/>
  <c r="E389" i="3"/>
  <c r="E343" i="3"/>
  <c r="E404" i="3"/>
  <c r="C527" i="10"/>
  <c r="B526" i="10"/>
  <c r="C463" i="10"/>
  <c r="B462" i="10"/>
  <c r="C544" i="10"/>
  <c r="B543" i="10"/>
  <c r="B510" i="10"/>
  <c r="C511" i="10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C478" i="10"/>
  <c r="B477" i="10"/>
  <c r="C35" i="2"/>
  <c r="B558" i="10"/>
  <c r="C559" i="10"/>
  <c r="C528" i="3"/>
  <c r="D528" i="3"/>
  <c r="B527" i="3"/>
  <c r="B560" i="3"/>
  <c r="C561" i="3"/>
  <c r="D561" i="3"/>
  <c r="B461" i="10"/>
  <c r="C462" i="10"/>
  <c r="B495" i="3"/>
  <c r="C496" i="3"/>
  <c r="D496" i="3"/>
  <c r="E496" i="3"/>
  <c r="E463" i="3"/>
  <c r="B462" i="3"/>
  <c r="C463" i="3"/>
  <c r="D463" i="3"/>
  <c r="C431" i="3"/>
  <c r="D431" i="3"/>
  <c r="E431" i="3"/>
  <c r="C447" i="3"/>
  <c r="D447" i="3"/>
  <c r="E447" i="3"/>
  <c r="B446" i="3"/>
  <c r="B511" i="3"/>
  <c r="C512" i="3"/>
  <c r="D512" i="3"/>
  <c r="B525" i="10"/>
  <c r="C526" i="10"/>
  <c r="B590" i="10"/>
  <c r="C575" i="10"/>
  <c r="B574" i="10"/>
  <c r="C577" i="3"/>
  <c r="D577" i="3"/>
  <c r="B576" i="3"/>
  <c r="B592" i="3"/>
  <c r="D544" i="3"/>
  <c r="B543" i="3"/>
  <c r="C544" i="3"/>
  <c r="B509" i="10"/>
  <c r="C510" i="10"/>
  <c r="B493" i="10"/>
  <c r="C494" i="10"/>
  <c r="C479" i="3"/>
  <c r="B478" i="3"/>
  <c r="D479" i="3"/>
  <c r="E479" i="3"/>
  <c r="C543" i="10"/>
  <c r="B542" i="10"/>
  <c r="B444" i="10"/>
  <c r="C444" i="10" s="1"/>
  <c r="C445" i="10"/>
  <c r="GA34" i="1"/>
  <c r="E512" i="3" l="1"/>
  <c r="B508" i="10"/>
  <c r="C509" i="10"/>
  <c r="D511" i="3"/>
  <c r="E511" i="3"/>
  <c r="B510" i="3"/>
  <c r="C511" i="3"/>
  <c r="E451" i="3"/>
  <c r="E405" i="3"/>
  <c r="E481" i="3"/>
  <c r="E436" i="3"/>
  <c r="E497" i="3"/>
  <c r="E466" i="3"/>
  <c r="E420" i="3"/>
  <c r="B494" i="3"/>
  <c r="C495" i="3"/>
  <c r="D495" i="3"/>
  <c r="E495" i="3"/>
  <c r="B477" i="3"/>
  <c r="C478" i="3"/>
  <c r="D478" i="3"/>
  <c r="E478" i="3"/>
  <c r="B589" i="10"/>
  <c r="B605" i="10"/>
  <c r="C590" i="10"/>
  <c r="B559" i="3"/>
  <c r="C560" i="3"/>
  <c r="D560" i="3"/>
  <c r="C558" i="10"/>
  <c r="B557" i="10"/>
  <c r="C525" i="10"/>
  <c r="B524" i="10"/>
  <c r="C462" i="3"/>
  <c r="D462" i="3"/>
  <c r="E462" i="3"/>
  <c r="B461" i="3"/>
  <c r="C592" i="3"/>
  <c r="B607" i="3"/>
  <c r="D592" i="3"/>
  <c r="B591" i="3"/>
  <c r="B541" i="10"/>
  <c r="C542" i="10"/>
  <c r="B492" i="10"/>
  <c r="C493" i="10"/>
  <c r="D576" i="3"/>
  <c r="C576" i="3"/>
  <c r="B575" i="3"/>
  <c r="B526" i="3"/>
  <c r="C527" i="3"/>
  <c r="D527" i="3"/>
  <c r="E527" i="3"/>
  <c r="C461" i="10"/>
  <c r="B460" i="10"/>
  <c r="C460" i="10" s="1"/>
  <c r="B476" i="10"/>
  <c r="C477" i="10"/>
  <c r="C543" i="3"/>
  <c r="D543" i="3"/>
  <c r="B542" i="3"/>
  <c r="B573" i="10"/>
  <c r="C574" i="10"/>
  <c r="C446" i="3"/>
  <c r="D446" i="3"/>
  <c r="E446" i="3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E559" i="3" s="1"/>
  <c r="B606" i="3"/>
  <c r="D607" i="3"/>
  <c r="C607" i="3"/>
  <c r="C477" i="3"/>
  <c r="D477" i="3"/>
  <c r="E477" i="3"/>
  <c r="B476" i="3"/>
  <c r="B572" i="10"/>
  <c r="C573" i="10"/>
  <c r="B475" i="10"/>
  <c r="C475" i="10" s="1"/>
  <c r="C476" i="10"/>
  <c r="C524" i="10"/>
  <c r="B523" i="10"/>
  <c r="B540" i="10"/>
  <c r="C541" i="10"/>
  <c r="B525" i="3"/>
  <c r="C526" i="3"/>
  <c r="D526" i="3"/>
  <c r="E526" i="3"/>
  <c r="B491" i="10"/>
  <c r="C492" i="10"/>
  <c r="B556" i="10"/>
  <c r="C557" i="10"/>
  <c r="C605" i="10"/>
  <c r="B604" i="10"/>
  <c r="B588" i="10"/>
  <c r="C589" i="10"/>
  <c r="B574" i="3"/>
  <c r="C575" i="3"/>
  <c r="D575" i="3"/>
  <c r="C559" i="3"/>
  <c r="D559" i="3"/>
  <c r="B558" i="3"/>
  <c r="B493" i="3"/>
  <c r="C494" i="3"/>
  <c r="D494" i="3"/>
  <c r="E494" i="3"/>
  <c r="C510" i="3"/>
  <c r="B509" i="3"/>
  <c r="D510" i="3"/>
  <c r="E510" i="3"/>
  <c r="C508" i="10"/>
  <c r="B507" i="10"/>
  <c r="C36" i="2"/>
  <c r="D542" i="3"/>
  <c r="E542" i="3"/>
  <c r="B541" i="3"/>
  <c r="C542" i="3"/>
  <c r="B590" i="3"/>
  <c r="C591" i="3"/>
  <c r="D591" i="3"/>
  <c r="E461" i="3"/>
  <c r="C461" i="3"/>
  <c r="D461" i="3"/>
  <c r="GA35" i="1"/>
  <c r="C556" i="10" l="1"/>
  <c r="B555" i="10"/>
  <c r="E498" i="3"/>
  <c r="E452" i="3"/>
  <c r="E543" i="3"/>
  <c r="E482" i="3"/>
  <c r="E513" i="3"/>
  <c r="E528" i="3"/>
  <c r="E467" i="3"/>
  <c r="E437" i="3"/>
  <c r="E493" i="3"/>
  <c r="B492" i="3"/>
  <c r="C493" i="3"/>
  <c r="D493" i="3"/>
  <c r="B557" i="3"/>
  <c r="C558" i="3"/>
  <c r="D558" i="3"/>
  <c r="E558" i="3"/>
  <c r="B587" i="10"/>
  <c r="C588" i="10"/>
  <c r="C541" i="3"/>
  <c r="D541" i="3"/>
  <c r="E541" i="3"/>
  <c r="B540" i="3"/>
  <c r="B603" i="10"/>
  <c r="C604" i="10"/>
  <c r="B571" i="10"/>
  <c r="C572" i="10"/>
  <c r="C476" i="3"/>
  <c r="D476" i="3"/>
  <c r="E476" i="3"/>
  <c r="B539" i="10"/>
  <c r="C540" i="10"/>
  <c r="C590" i="3"/>
  <c r="D590" i="3"/>
  <c r="B589" i="3"/>
  <c r="C491" i="10"/>
  <c r="B490" i="10"/>
  <c r="C490" i="10" s="1"/>
  <c r="B522" i="10"/>
  <c r="C523" i="10"/>
  <c r="D606" i="3"/>
  <c r="B605" i="3"/>
  <c r="C606" i="3"/>
  <c r="B506" i="10"/>
  <c r="C507" i="10"/>
  <c r="D574" i="3"/>
  <c r="B573" i="3"/>
  <c r="E574" i="3"/>
  <c r="C574" i="3"/>
  <c r="D509" i="3"/>
  <c r="E509" i="3"/>
  <c r="B508" i="3"/>
  <c r="C509" i="3"/>
  <c r="C525" i="3"/>
  <c r="B524" i="3"/>
  <c r="D525" i="3"/>
  <c r="E525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C605" i="3"/>
  <c r="D605" i="3"/>
  <c r="B604" i="3"/>
  <c r="C589" i="3"/>
  <c r="D589" i="3"/>
  <c r="E589" i="3"/>
  <c r="B588" i="3"/>
  <c r="B572" i="3"/>
  <c r="C573" i="3"/>
  <c r="D573" i="3"/>
  <c r="E573" i="3"/>
  <c r="B538" i="10"/>
  <c r="C539" i="10"/>
  <c r="B586" i="10"/>
  <c r="C587" i="10"/>
  <c r="C557" i="3"/>
  <c r="D557" i="3"/>
  <c r="E557" i="3"/>
  <c r="B556" i="3"/>
  <c r="B523" i="3"/>
  <c r="C524" i="3"/>
  <c r="D524" i="3"/>
  <c r="E524" i="3"/>
  <c r="C603" i="10"/>
  <c r="B602" i="10"/>
  <c r="C492" i="3"/>
  <c r="D492" i="3"/>
  <c r="E492" i="3"/>
  <c r="C506" i="10"/>
  <c r="B505" i="10"/>
  <c r="C505" i="10" s="1"/>
  <c r="B570" i="10"/>
  <c r="C571" i="10"/>
  <c r="B539" i="3"/>
  <c r="D540" i="3"/>
  <c r="E540" i="3"/>
  <c r="C540" i="3"/>
  <c r="C508" i="3"/>
  <c r="D508" i="3"/>
  <c r="E508" i="3"/>
  <c r="B507" i="3"/>
  <c r="B554" i="10"/>
  <c r="C555" i="10"/>
  <c r="C37" i="2"/>
  <c r="B521" i="10"/>
  <c r="C522" i="10"/>
  <c r="GA36" i="1"/>
  <c r="B553" i="10" l="1"/>
  <c r="C554" i="10"/>
  <c r="C556" i="3"/>
  <c r="B555" i="3"/>
  <c r="D556" i="3"/>
  <c r="E556" i="3"/>
  <c r="B603" i="3"/>
  <c r="E604" i="3"/>
  <c r="C604" i="3"/>
  <c r="D604" i="3"/>
  <c r="D572" i="3"/>
  <c r="E572" i="3"/>
  <c r="B571" i="3"/>
  <c r="C572" i="3"/>
  <c r="B601" i="10"/>
  <c r="C602" i="10"/>
  <c r="B537" i="10"/>
  <c r="C538" i="10"/>
  <c r="B538" i="3"/>
  <c r="C539" i="3"/>
  <c r="D539" i="3"/>
  <c r="E539" i="3"/>
  <c r="C523" i="3"/>
  <c r="D523" i="3"/>
  <c r="E523" i="3"/>
  <c r="B522" i="3"/>
  <c r="B587" i="3"/>
  <c r="C588" i="3"/>
  <c r="D588" i="3"/>
  <c r="E588" i="3"/>
  <c r="E575" i="3"/>
  <c r="E590" i="3"/>
  <c r="E529" i="3"/>
  <c r="E483" i="3"/>
  <c r="E560" i="3"/>
  <c r="E499" i="3"/>
  <c r="E544" i="3"/>
  <c r="E514" i="3"/>
  <c r="B569" i="10"/>
  <c r="C570" i="10"/>
  <c r="C586" i="10"/>
  <c r="B585" i="10"/>
  <c r="B520" i="10"/>
  <c r="C520" i="10" s="1"/>
  <c r="C521" i="10"/>
  <c r="D507" i="3"/>
  <c r="E507" i="3"/>
  <c r="C507" i="3"/>
  <c r="E605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B586" i="3"/>
  <c r="C587" i="3"/>
  <c r="D587" i="3"/>
  <c r="E587" i="3"/>
  <c r="B600" i="10"/>
  <c r="C601" i="10"/>
  <c r="C571" i="3"/>
  <c r="B570" i="3"/>
  <c r="D571" i="3"/>
  <c r="E571" i="3"/>
  <c r="C569" i="10"/>
  <c r="B568" i="10"/>
  <c r="D538" i="3"/>
  <c r="E538" i="3"/>
  <c r="B537" i="3"/>
  <c r="C538" i="3"/>
  <c r="C555" i="3"/>
  <c r="D555" i="3"/>
  <c r="E555" i="3"/>
  <c r="B554" i="3"/>
  <c r="C522" i="3"/>
  <c r="D522" i="3"/>
  <c r="E522" i="3"/>
  <c r="B584" i="10"/>
  <c r="C585" i="10"/>
  <c r="E603" i="3"/>
  <c r="B602" i="3"/>
  <c r="C603" i="3"/>
  <c r="D603" i="3"/>
  <c r="C38" i="2"/>
  <c r="C537" i="10"/>
  <c r="B536" i="10"/>
  <c r="C536" i="10" s="1"/>
  <c r="B552" i="10"/>
  <c r="C553" i="10"/>
  <c r="GA37" i="1"/>
  <c r="E561" i="3" l="1"/>
  <c r="E576" i="3"/>
  <c r="E591" i="3"/>
  <c r="E606" i="3"/>
  <c r="E545" i="3"/>
  <c r="B567" i="10"/>
  <c r="C568" i="10"/>
  <c r="C586" i="3"/>
  <c r="B585" i="3"/>
  <c r="D586" i="3"/>
  <c r="E586" i="3"/>
  <c r="B553" i="3"/>
  <c r="C554" i="3"/>
  <c r="D554" i="3"/>
  <c r="E554" i="3"/>
  <c r="C537" i="3"/>
  <c r="D537" i="3"/>
  <c r="E537" i="3"/>
  <c r="B599" i="10"/>
  <c r="C600" i="10"/>
  <c r="B551" i="10"/>
  <c r="C551" i="10" s="1"/>
  <c r="C552" i="10"/>
  <c r="E602" i="3"/>
  <c r="B601" i="3"/>
  <c r="C602" i="3"/>
  <c r="D602" i="3"/>
  <c r="D570" i="3"/>
  <c r="E570" i="3"/>
  <c r="B569" i="3"/>
  <c r="C570" i="3"/>
  <c r="C584" i="10"/>
  <c r="B583" i="10"/>
  <c r="E236" i="3"/>
  <c r="E69" i="3"/>
  <c r="E38" i="3"/>
  <c r="E285" i="3"/>
  <c r="E269" i="3"/>
  <c r="E209" i="3"/>
  <c r="E42" i="3"/>
  <c r="E174" i="3"/>
  <c r="E301" i="3"/>
  <c r="E208" i="3"/>
  <c r="E207" i="3"/>
  <c r="E53" i="3"/>
  <c r="E239" i="3"/>
  <c r="E143" i="3"/>
  <c r="E129" i="3"/>
  <c r="E87" i="3"/>
  <c r="E219" i="3"/>
  <c r="E149" i="3"/>
  <c r="E99" i="3"/>
  <c r="E331" i="3"/>
  <c r="E37" i="3"/>
  <c r="E132" i="3"/>
  <c r="E300" i="3"/>
  <c r="E73" i="3"/>
  <c r="E179" i="3"/>
  <c r="E131" i="3"/>
  <c r="E240" i="3"/>
  <c r="E72" i="3"/>
  <c r="E39" i="3"/>
  <c r="E40" i="3"/>
  <c r="E175" i="3"/>
  <c r="E286" i="3"/>
  <c r="E316" i="3"/>
  <c r="E162" i="3"/>
  <c r="E101" i="3"/>
  <c r="E133" i="3"/>
  <c r="E56" i="3"/>
  <c r="E68" i="3"/>
  <c r="E284" i="3"/>
  <c r="E98" i="3"/>
  <c r="E173" i="3"/>
  <c r="E317" i="3"/>
  <c r="E192" i="3"/>
  <c r="E223" i="3"/>
  <c r="E86" i="3"/>
  <c r="E271" i="3"/>
  <c r="E115" i="3"/>
  <c r="E193" i="3"/>
  <c r="E206" i="3"/>
  <c r="E70" i="3"/>
  <c r="E189" i="3"/>
  <c r="E299" i="3"/>
  <c r="E178" i="3"/>
  <c r="E195" i="3"/>
  <c r="E161" i="3"/>
  <c r="E146" i="3"/>
  <c r="E253" i="3"/>
  <c r="E6" i="3"/>
  <c r="E234" i="3"/>
  <c r="E100" i="3"/>
  <c r="E51" i="3"/>
  <c r="E204" i="3"/>
  <c r="E194" i="3"/>
  <c r="E11" i="3"/>
  <c r="E225" i="3"/>
  <c r="E102" i="3"/>
  <c r="E254" i="3"/>
  <c r="E52" i="3"/>
  <c r="E160" i="3"/>
  <c r="E10" i="3"/>
  <c r="E8" i="3"/>
  <c r="E117" i="3"/>
  <c r="E255" i="3"/>
  <c r="E251" i="3"/>
  <c r="E134" i="3"/>
  <c r="E36" i="3"/>
  <c r="E26" i="3"/>
  <c r="E158" i="3"/>
  <c r="E252" i="3"/>
  <c r="E27" i="3"/>
  <c r="E268" i="3"/>
  <c r="E128" i="3"/>
  <c r="E190" i="3"/>
  <c r="E7" i="3"/>
  <c r="E22" i="3"/>
  <c r="E237" i="3"/>
  <c r="E57" i="3"/>
  <c r="E55" i="3"/>
  <c r="E25" i="3"/>
  <c r="E159" i="3"/>
  <c r="E220" i="3"/>
  <c r="E224" i="3"/>
  <c r="E222" i="3"/>
  <c r="E118" i="3"/>
  <c r="E130" i="3"/>
  <c r="E210" i="3"/>
  <c r="E270" i="3"/>
  <c r="E24" i="3"/>
  <c r="E147" i="3"/>
  <c r="E221" i="3"/>
  <c r="E85" i="3"/>
  <c r="E235" i="3"/>
  <c r="E97" i="3"/>
  <c r="E163" i="3"/>
  <c r="E283" i="3"/>
  <c r="E266" i="3"/>
  <c r="E103" i="3"/>
  <c r="E332" i="3"/>
  <c r="E23" i="3"/>
  <c r="E41" i="3"/>
  <c r="E82" i="3"/>
  <c r="E148" i="3"/>
  <c r="E114" i="3"/>
  <c r="E176" i="3"/>
  <c r="E205" i="3"/>
  <c r="E177" i="3"/>
  <c r="E112" i="3"/>
  <c r="E238" i="3"/>
  <c r="E144" i="3"/>
  <c r="E116" i="3"/>
  <c r="E9" i="3"/>
  <c r="E84" i="3"/>
  <c r="E267" i="3"/>
  <c r="E113" i="3"/>
  <c r="E54" i="3"/>
  <c r="E191" i="3"/>
  <c r="E164" i="3"/>
  <c r="E145" i="3"/>
  <c r="E256" i="3"/>
  <c r="E88" i="3"/>
  <c r="E21" i="3"/>
  <c r="E12" i="3"/>
  <c r="E71" i="3"/>
  <c r="E83" i="3"/>
  <c r="E67" i="3"/>
  <c r="E282" i="3"/>
  <c r="E298" i="3"/>
  <c r="E362" i="3"/>
  <c r="E347" i="3"/>
  <c r="E345" i="3"/>
  <c r="E315" i="3"/>
  <c r="E314" i="3"/>
  <c r="E281" i="3"/>
  <c r="E346" i="3"/>
  <c r="E330" i="3"/>
  <c r="E297" i="3"/>
  <c r="E313" i="3"/>
  <c r="E329" i="3"/>
  <c r="E344" i="3"/>
  <c r="E393" i="3"/>
  <c r="E378" i="3"/>
  <c r="E392" i="3"/>
  <c r="E360" i="3"/>
  <c r="E361" i="3"/>
  <c r="E328" i="3"/>
  <c r="E377" i="3"/>
  <c r="E376" i="3"/>
  <c r="E408" i="3"/>
  <c r="E391" i="3"/>
  <c r="E390" i="3"/>
  <c r="E406" i="3"/>
  <c r="E422" i="3"/>
  <c r="E407" i="3"/>
  <c r="E423" i="3"/>
  <c r="E359" i="3"/>
  <c r="E375" i="3"/>
  <c r="E421" i="3"/>
  <c r="E438" i="3"/>
  <c r="E439" i="3"/>
  <c r="E453" i="3"/>
  <c r="E454" i="3"/>
  <c r="E469" i="3"/>
  <c r="E484" i="3"/>
  <c r="E468" i="3"/>
  <c r="E500" i="3"/>
  <c r="E515" i="3"/>
  <c r="E530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C569" i="3"/>
  <c r="D569" i="3"/>
  <c r="E569" i="3"/>
  <c r="B568" i="3"/>
  <c r="B598" i="10"/>
  <c r="C599" i="10"/>
  <c r="B582" i="10"/>
  <c r="C583" i="10"/>
  <c r="C567" i="10"/>
  <c r="B566" i="10"/>
  <c r="C566" i="10" s="1"/>
  <c r="E601" i="3"/>
  <c r="D601" i="3"/>
  <c r="B600" i="3"/>
  <c r="C601" i="3"/>
  <c r="C553" i="3"/>
  <c r="D553" i="3"/>
  <c r="E553" i="3"/>
  <c r="C39" i="2"/>
  <c r="C585" i="3"/>
  <c r="D585" i="3"/>
  <c r="B584" i="3"/>
  <c r="E585" i="3"/>
  <c r="GA38" i="1"/>
  <c r="E577" i="3" l="1"/>
  <c r="E607" i="3"/>
  <c r="E592" i="3"/>
  <c r="B597" i="10"/>
  <c r="C598" i="10"/>
  <c r="D568" i="3"/>
  <c r="E568" i="3"/>
  <c r="C568" i="3"/>
  <c r="B581" i="10"/>
  <c r="C581" i="10" s="1"/>
  <c r="C582" i="10"/>
  <c r="E287" i="3"/>
  <c r="E241" i="3"/>
  <c r="E58" i="3"/>
  <c r="E196" i="3"/>
  <c r="E13" i="3"/>
  <c r="E272" i="3"/>
  <c r="E333" i="3"/>
  <c r="E180" i="3"/>
  <c r="E318" i="3"/>
  <c r="E43" i="3"/>
  <c r="E28" i="3"/>
  <c r="E257" i="3"/>
  <c r="E165" i="3"/>
  <c r="E104" i="3"/>
  <c r="E226" i="3"/>
  <c r="E135" i="3"/>
  <c r="E211" i="3"/>
  <c r="E302" i="3"/>
  <c r="E89" i="3"/>
  <c r="E74" i="3"/>
  <c r="E150" i="3"/>
  <c r="E348" i="3"/>
  <c r="E119" i="3"/>
  <c r="E379" i="3"/>
  <c r="E363" i="3"/>
  <c r="E409" i="3"/>
  <c r="E394" i="3"/>
  <c r="E440" i="3"/>
  <c r="E455" i="3"/>
  <c r="E424" i="3"/>
  <c r="E470" i="3"/>
  <c r="E485" i="3"/>
  <c r="E501" i="3"/>
  <c r="E531" i="3"/>
  <c r="E546" i="3"/>
  <c r="E516" i="3"/>
  <c r="E562" i="3"/>
  <c r="C584" i="3"/>
  <c r="D584" i="3"/>
  <c r="B583" i="3"/>
  <c r="E584" i="3"/>
  <c r="B599" i="3"/>
  <c r="E600" i="3"/>
  <c r="C600" i="3"/>
  <c r="D600" i="3"/>
  <c r="A39" i="1"/>
  <c r="B39" i="1"/>
  <c r="C39" i="1"/>
  <c r="AV40" i="2" l="1"/>
  <c r="AW40" i="2"/>
  <c r="G40" i="2"/>
  <c r="F40" i="2"/>
  <c r="GB39" i="1"/>
  <c r="D39" i="1" s="1"/>
  <c r="D40" i="2" s="1"/>
  <c r="C597" i="10"/>
  <c r="B596" i="10"/>
  <c r="C596" i="10" s="1"/>
  <c r="C583" i="3"/>
  <c r="D583" i="3"/>
  <c r="E583" i="3"/>
  <c r="C40" i="2"/>
  <c r="E599" i="3"/>
  <c r="B598" i="3"/>
  <c r="C599" i="3"/>
  <c r="D599" i="3"/>
  <c r="GA39" i="1"/>
  <c r="E598" i="3" l="1"/>
  <c r="C598" i="3"/>
  <c r="D598" i="3"/>
  <c r="A40" i="1"/>
  <c r="B40" i="1"/>
  <c r="C40" i="1"/>
  <c r="AV41" i="2" l="1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217" i="3" l="1"/>
  <c r="F400" i="3"/>
  <c r="F461" i="3"/>
  <c r="F583" i="3"/>
  <c r="F110" i="3"/>
  <c r="F278" i="3"/>
  <c r="F431" i="3"/>
  <c r="F126" i="3"/>
  <c r="F34" i="3"/>
  <c r="F95" i="3"/>
  <c r="F187" i="3"/>
  <c r="F141" i="3"/>
  <c r="F553" i="3"/>
  <c r="F4" i="3"/>
  <c r="F385" i="3"/>
  <c r="F65" i="3"/>
  <c r="F598" i="3"/>
  <c r="F19" i="3"/>
  <c r="F476" i="3"/>
  <c r="F156" i="3"/>
  <c r="F232" i="3"/>
  <c r="F339" i="3"/>
  <c r="F568" i="3"/>
  <c r="F263" i="3"/>
  <c r="F446" i="3"/>
  <c r="F293" i="3"/>
  <c r="F80" i="3"/>
  <c r="F354" i="3"/>
  <c r="F202" i="3"/>
  <c r="F507" i="3"/>
  <c r="F171" i="3"/>
  <c r="F522" i="3"/>
  <c r="F49" i="3"/>
  <c r="F248" i="3"/>
  <c r="F324" i="3"/>
  <c r="F415" i="3"/>
  <c r="F537" i="3"/>
  <c r="F492" i="3"/>
  <c r="F370" i="3"/>
  <c r="F309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96" i="3" l="1"/>
  <c r="F523" i="3"/>
  <c r="F416" i="3"/>
  <c r="F401" i="3"/>
  <c r="F35" i="3"/>
  <c r="F462" i="3"/>
  <c r="F5" i="3"/>
  <c r="F188" i="3"/>
  <c r="F172" i="3"/>
  <c r="F249" i="3"/>
  <c r="F493" i="3"/>
  <c r="F50" i="3"/>
  <c r="F584" i="3"/>
  <c r="F554" i="3"/>
  <c r="F264" i="3"/>
  <c r="F538" i="3"/>
  <c r="F340" i="3"/>
  <c r="F142" i="3"/>
  <c r="F325" i="3"/>
  <c r="F386" i="3"/>
  <c r="F111" i="3"/>
  <c r="F294" i="3"/>
  <c r="F20" i="3"/>
  <c r="F432" i="3"/>
  <c r="F81" i="3"/>
  <c r="F66" i="3"/>
  <c r="F279" i="3"/>
  <c r="F477" i="3"/>
  <c r="F127" i="3"/>
  <c r="F203" i="3"/>
  <c r="F569" i="3"/>
  <c r="F447" i="3"/>
  <c r="F508" i="3"/>
  <c r="F310" i="3"/>
  <c r="F355" i="3"/>
  <c r="F157" i="3"/>
  <c r="F233" i="3"/>
  <c r="F218" i="3"/>
  <c r="F371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599" i="3" l="1"/>
  <c r="F601" i="3"/>
  <c r="F605" i="3"/>
  <c r="F604" i="3"/>
  <c r="F607" i="3"/>
  <c r="F589" i="3"/>
  <c r="F606" i="3"/>
  <c r="F602" i="3"/>
  <c r="F591" i="3"/>
  <c r="F600" i="3"/>
  <c r="F603" i="3"/>
  <c r="F587" i="3"/>
  <c r="F592" i="3"/>
  <c r="F586" i="3"/>
  <c r="F588" i="3"/>
  <c r="F585" i="3"/>
  <c r="F590" i="3"/>
  <c r="F225" i="3"/>
  <c r="F329" i="3"/>
  <c r="F71" i="3"/>
  <c r="F455" i="3"/>
  <c r="F574" i="3"/>
  <c r="F99" i="3"/>
  <c r="F284" i="3"/>
  <c r="F394" i="3"/>
  <c r="F54" i="3"/>
  <c r="F287" i="3"/>
  <c r="F326" i="3"/>
  <c r="F407" i="3"/>
  <c r="F387" i="3"/>
  <c r="F100" i="3"/>
  <c r="F484" i="3"/>
  <c r="F378" i="3"/>
  <c r="F102" i="3"/>
  <c r="F390" i="3"/>
  <c r="F541" i="3"/>
  <c r="F180" i="3"/>
  <c r="F468" i="3"/>
  <c r="F577" i="3"/>
  <c r="F347" i="3"/>
  <c r="F8" i="3"/>
  <c r="F176" i="3"/>
  <c r="F312" i="3"/>
  <c r="F117" i="3"/>
  <c r="F562" i="3"/>
  <c r="F55" i="3"/>
  <c r="F440" i="3"/>
  <c r="F165" i="3"/>
  <c r="F236" i="3"/>
  <c r="F21" i="3"/>
  <c r="F221" i="3"/>
  <c r="F389" i="3"/>
  <c r="F163" i="3"/>
  <c r="F26" i="3"/>
  <c r="F144" i="3"/>
  <c r="F344" i="3"/>
  <c r="F70" i="3"/>
  <c r="F237" i="3"/>
  <c r="F83" i="3"/>
  <c r="F283" i="3"/>
  <c r="F501" i="3"/>
  <c r="F194" i="3"/>
  <c r="F480" i="3"/>
  <c r="F205" i="3"/>
  <c r="F422" i="3"/>
  <c r="F558" i="3"/>
  <c r="F149" i="3"/>
  <c r="F478" i="3"/>
  <c r="F556" i="3"/>
  <c r="F282" i="3"/>
  <c r="F494" i="3"/>
  <c r="F418" i="3"/>
  <c r="F128" i="3"/>
  <c r="F255" i="3"/>
  <c r="F509" i="3"/>
  <c r="F132" i="3"/>
  <c r="F267" i="3"/>
  <c r="F241" i="3"/>
  <c r="F86" i="3"/>
  <c r="F98" i="3"/>
  <c r="F466" i="3"/>
  <c r="F311" i="3"/>
  <c r="F496" i="3"/>
  <c r="F286" i="3"/>
  <c r="F87" i="3"/>
  <c r="F222" i="3"/>
  <c r="F51" i="3"/>
  <c r="F300" i="3"/>
  <c r="F403" i="3"/>
  <c r="F253" i="3"/>
  <c r="F470" i="3"/>
  <c r="F540" i="3"/>
  <c r="F192" i="3"/>
  <c r="F359" i="3"/>
  <c r="F463" i="3"/>
  <c r="F270" i="3"/>
  <c r="F356" i="3"/>
  <c r="F130" i="3"/>
  <c r="F250" i="3"/>
  <c r="F27" i="3"/>
  <c r="F208" i="3"/>
  <c r="F409" i="3"/>
  <c r="F118" i="3"/>
  <c r="F454" i="3"/>
  <c r="F316" i="3"/>
  <c r="F377" i="3"/>
  <c r="F135" i="3"/>
  <c r="F112" i="3"/>
  <c r="F530" i="3"/>
  <c r="F67" i="3"/>
  <c r="F58" i="3"/>
  <c r="F295" i="3"/>
  <c r="F37" i="3"/>
  <c r="F179" i="3"/>
  <c r="F363" i="3"/>
  <c r="F516" i="3"/>
  <c r="F393" i="3"/>
  <c r="F372" i="3"/>
  <c r="F298" i="3"/>
  <c r="F9" i="3"/>
  <c r="F424" i="3"/>
  <c r="F543" i="3"/>
  <c r="F134" i="3"/>
  <c r="F388" i="3"/>
  <c r="F254" i="3"/>
  <c r="F406" i="3"/>
  <c r="F114" i="3"/>
  <c r="F299" i="3"/>
  <c r="F452" i="3"/>
  <c r="F571" i="3"/>
  <c r="F147" i="3"/>
  <c r="F482" i="3"/>
  <c r="F376" i="3"/>
  <c r="F527" i="3"/>
  <c r="F435" i="3"/>
  <c r="F68" i="3"/>
  <c r="F453" i="3"/>
  <c r="F315" i="3"/>
  <c r="F257" i="3"/>
  <c r="F328" i="3"/>
  <c r="F544" i="3"/>
  <c r="F557" i="3"/>
  <c r="F196" i="3"/>
  <c r="F332" i="3"/>
  <c r="F500" i="3"/>
  <c r="F512" i="3"/>
  <c r="F314" i="3"/>
  <c r="F73" i="3"/>
  <c r="F251" i="3"/>
  <c r="F528" i="3"/>
  <c r="F285" i="3"/>
  <c r="F330" i="3"/>
  <c r="F331" i="3"/>
  <c r="F499" i="3"/>
  <c r="F43" i="3"/>
  <c r="F36" i="3"/>
  <c r="F145" i="3"/>
  <c r="F465" i="3"/>
  <c r="F342" i="3"/>
  <c r="F150" i="3"/>
  <c r="F219" i="3"/>
  <c r="F373" i="3"/>
  <c r="F524" i="3"/>
  <c r="F348" i="3"/>
  <c r="F467" i="3"/>
  <c r="F209" i="3"/>
  <c r="F113" i="3"/>
  <c r="F297" i="3"/>
  <c r="F7" i="3"/>
  <c r="F559" i="3"/>
  <c r="F69" i="3"/>
  <c r="F439" i="3"/>
  <c r="F220" i="3"/>
  <c r="F280" i="3"/>
  <c r="F74" i="3"/>
  <c r="F423" i="3"/>
  <c r="F420" i="3"/>
  <c r="F82" i="3"/>
  <c r="F266" i="3"/>
  <c r="F417" i="3"/>
  <c r="F12" i="3"/>
  <c r="F269" i="3"/>
  <c r="F146" i="3"/>
  <c r="F498" i="3"/>
  <c r="F256" i="3"/>
  <c r="F101" i="3"/>
  <c r="F405" i="3"/>
  <c r="F481" i="3"/>
  <c r="F433" i="3"/>
  <c r="F41" i="3"/>
  <c r="F159" i="3"/>
  <c r="F318" i="3"/>
  <c r="F38" i="3"/>
  <c r="F72" i="3"/>
  <c r="F116" i="3"/>
  <c r="F485" i="3"/>
  <c r="F421" i="3"/>
  <c r="F573" i="3"/>
  <c r="F131" i="3"/>
  <c r="F434" i="3"/>
  <c r="F11" i="3"/>
  <c r="F160" i="3"/>
  <c r="F360" i="3"/>
  <c r="F226" i="3"/>
  <c r="F281" i="3"/>
  <c r="F546" i="3"/>
  <c r="F239" i="3"/>
  <c r="F133" i="3"/>
  <c r="F437" i="3"/>
  <c r="F195" i="3"/>
  <c r="F449" i="3"/>
  <c r="F56" i="3"/>
  <c r="F207" i="3"/>
  <c r="F511" i="3"/>
  <c r="F52" i="3"/>
  <c r="F539" i="3"/>
  <c r="F450" i="3"/>
  <c r="F42" i="3"/>
  <c r="F495" i="3"/>
  <c r="F469" i="3"/>
  <c r="F497" i="3"/>
  <c r="F23" i="3"/>
  <c r="F515" i="3"/>
  <c r="F10" i="3"/>
  <c r="F204" i="3"/>
  <c r="F97" i="3"/>
  <c r="F88" i="3"/>
  <c r="F89" i="3"/>
  <c r="F224" i="3"/>
  <c r="F408" i="3"/>
  <c r="F119" i="3"/>
  <c r="F191" i="3"/>
  <c r="F164" i="3"/>
  <c r="F268" i="3"/>
  <c r="F451" i="3"/>
  <c r="F129" i="3"/>
  <c r="F162" i="3"/>
  <c r="F346" i="3"/>
  <c r="F57" i="3"/>
  <c r="F143" i="3"/>
  <c r="F392" i="3"/>
  <c r="F479" i="3"/>
  <c r="F296" i="3"/>
  <c r="F448" i="3"/>
  <c r="F39" i="3"/>
  <c r="F526" i="3"/>
  <c r="F235" i="3"/>
  <c r="F570" i="3"/>
  <c r="F361" i="3"/>
  <c r="F104" i="3"/>
  <c r="F158" i="3"/>
  <c r="F391" i="3"/>
  <c r="F302" i="3"/>
  <c r="F301" i="3"/>
  <c r="F404" i="3"/>
  <c r="F178" i="3"/>
  <c r="F514" i="3"/>
  <c r="F24" i="3"/>
  <c r="F379" i="3"/>
  <c r="F84" i="3"/>
  <c r="F103" i="3"/>
  <c r="F190" i="3"/>
  <c r="F25" i="3"/>
  <c r="F343" i="3"/>
  <c r="F436" i="3"/>
  <c r="F362" i="3"/>
  <c r="F173" i="3"/>
  <c r="F174" i="3"/>
  <c r="F358" i="3"/>
  <c r="F560" i="3"/>
  <c r="F177" i="3"/>
  <c r="F238" i="3"/>
  <c r="F438" i="3"/>
  <c r="F234" i="3"/>
  <c r="F402" i="3"/>
  <c r="F345" i="3"/>
  <c r="F211" i="3"/>
  <c r="F265" i="3"/>
  <c r="F40" i="3"/>
  <c r="F240" i="3"/>
  <c r="F327" i="3"/>
  <c r="F576" i="3"/>
  <c r="F115" i="3"/>
  <c r="F513" i="3"/>
  <c r="F6" i="3"/>
  <c r="F148" i="3"/>
  <c r="F531" i="3"/>
  <c r="F206" i="3"/>
  <c r="F561" i="3"/>
  <c r="F271" i="3"/>
  <c r="F341" i="3"/>
  <c r="F419" i="3"/>
  <c r="F161" i="3"/>
  <c r="F545" i="3"/>
  <c r="F22" i="3"/>
  <c r="F223" i="3"/>
  <c r="F175" i="3"/>
  <c r="F333" i="3"/>
  <c r="F210" i="3"/>
  <c r="F189" i="3"/>
  <c r="F374" i="3"/>
  <c r="F542" i="3"/>
  <c r="F317" i="3"/>
  <c r="F555" i="3"/>
  <c r="F464" i="3"/>
  <c r="F375" i="3"/>
  <c r="F510" i="3"/>
  <c r="F252" i="3"/>
  <c r="F357" i="3"/>
  <c r="F525" i="3"/>
  <c r="F483" i="3"/>
  <c r="F13" i="3"/>
  <c r="F193" i="3"/>
  <c r="F313" i="3"/>
  <c r="F529" i="3"/>
  <c r="F272" i="3"/>
  <c r="F575" i="3"/>
  <c r="F85" i="3"/>
  <c r="F572" i="3"/>
  <c r="F53" i="3"/>
  <c r="F28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522" i="3" l="1"/>
  <c r="G263" i="3"/>
  <c r="G598" i="3"/>
  <c r="G171" i="3"/>
  <c r="G248" i="3"/>
  <c r="G126" i="3"/>
  <c r="G141" i="3"/>
  <c r="G324" i="3"/>
  <c r="G34" i="3"/>
  <c r="G80" i="3"/>
  <c r="G278" i="3"/>
  <c r="G476" i="3"/>
  <c r="G568" i="3"/>
  <c r="G187" i="3"/>
  <c r="G370" i="3"/>
  <c r="G156" i="3"/>
  <c r="G339" i="3"/>
  <c r="G431" i="3"/>
  <c r="G4" i="3"/>
  <c r="G507" i="3"/>
  <c r="G65" i="3"/>
  <c r="G354" i="3"/>
  <c r="G446" i="3"/>
  <c r="G19" i="3"/>
  <c r="G293" i="3"/>
  <c r="G492" i="3"/>
  <c r="G110" i="3"/>
  <c r="G400" i="3"/>
  <c r="G217" i="3"/>
  <c r="G537" i="3"/>
  <c r="G232" i="3"/>
  <c r="G415" i="3"/>
  <c r="G385" i="3"/>
  <c r="G95" i="3"/>
  <c r="G461" i="3"/>
  <c r="G49" i="3"/>
  <c r="G553" i="3"/>
  <c r="G583" i="3"/>
  <c r="G202" i="3"/>
  <c r="G309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554" i="3" l="1"/>
  <c r="G5" i="3"/>
  <c r="G264" i="3"/>
  <c r="G432" i="3"/>
  <c r="G294" i="3"/>
  <c r="G142" i="3"/>
  <c r="G447" i="3"/>
  <c r="G218" i="3"/>
  <c r="G569" i="3"/>
  <c r="G111" i="3"/>
  <c r="G233" i="3"/>
  <c r="G401" i="3"/>
  <c r="G325" i="3"/>
  <c r="G477" i="3"/>
  <c r="G96" i="3"/>
  <c r="G203" i="3"/>
  <c r="G279" i="3"/>
  <c r="G310" i="3"/>
  <c r="G50" i="3"/>
  <c r="G355" i="3"/>
  <c r="G386" i="3"/>
  <c r="G371" i="3"/>
  <c r="G249" i="3"/>
  <c r="G340" i="3"/>
  <c r="G508" i="3"/>
  <c r="G523" i="3"/>
  <c r="G157" i="3"/>
  <c r="G493" i="3"/>
  <c r="G188" i="3"/>
  <c r="G127" i="3"/>
  <c r="G81" i="3"/>
  <c r="G462" i="3"/>
  <c r="G416" i="3"/>
  <c r="G599" i="3"/>
  <c r="G584" i="3"/>
  <c r="G538" i="3"/>
  <c r="G20" i="3"/>
  <c r="G172" i="3"/>
  <c r="G66" i="3"/>
  <c r="G35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589" i="3" l="1"/>
  <c r="G603" i="3"/>
  <c r="G607" i="3"/>
  <c r="G592" i="3"/>
  <c r="G586" i="3"/>
  <c r="G601" i="3"/>
  <c r="G606" i="3"/>
  <c r="G604" i="3"/>
  <c r="G605" i="3"/>
  <c r="G600" i="3"/>
  <c r="G591" i="3"/>
  <c r="G587" i="3"/>
  <c r="G590" i="3"/>
  <c r="G585" i="3"/>
  <c r="G602" i="3"/>
  <c r="G588" i="3"/>
  <c r="G13" i="3"/>
  <c r="G484" i="3"/>
  <c r="G11" i="3"/>
  <c r="G85" i="3"/>
  <c r="G348" i="3"/>
  <c r="G318" i="3"/>
  <c r="G298" i="3"/>
  <c r="G115" i="3"/>
  <c r="G299" i="3"/>
  <c r="G347" i="3"/>
  <c r="G194" i="3"/>
  <c r="G301" i="3"/>
  <c r="G390" i="3"/>
  <c r="G449" i="3"/>
  <c r="G56" i="3"/>
  <c r="G435" i="3"/>
  <c r="G375" i="3"/>
  <c r="G513" i="3"/>
  <c r="G529" i="3"/>
  <c r="G57" i="3"/>
  <c r="G314" i="3"/>
  <c r="G499" i="3"/>
  <c r="G408" i="3"/>
  <c r="G388" i="3"/>
  <c r="G163" i="3"/>
  <c r="G572" i="3"/>
  <c r="G179" i="3"/>
  <c r="G208" i="3"/>
  <c r="G528" i="3"/>
  <c r="G144" i="3"/>
  <c r="G88" i="3"/>
  <c r="G545" i="3"/>
  <c r="G73" i="3"/>
  <c r="G344" i="3"/>
  <c r="G483" i="3"/>
  <c r="G555" i="3"/>
  <c r="G222" i="3"/>
  <c r="G283" i="3"/>
  <c r="G7" i="3"/>
  <c r="G235" i="3"/>
  <c r="G562" i="3"/>
  <c r="G468" i="3"/>
  <c r="G372" i="3"/>
  <c r="G160" i="3"/>
  <c r="G114" i="3"/>
  <c r="G433" i="3"/>
  <c r="G272" i="3"/>
  <c r="G436" i="3"/>
  <c r="G12" i="3"/>
  <c r="G361" i="3"/>
  <c r="G135" i="3"/>
  <c r="G379" i="3"/>
  <c r="G501" i="3"/>
  <c r="G500" i="3"/>
  <c r="G378" i="3"/>
  <c r="G341" i="3"/>
  <c r="G525" i="3"/>
  <c r="G40" i="3"/>
  <c r="G224" i="3"/>
  <c r="G8" i="3"/>
  <c r="G478" i="3"/>
  <c r="G54" i="3"/>
  <c r="G41" i="3"/>
  <c r="G192" i="3"/>
  <c r="G481" i="3"/>
  <c r="G9" i="3"/>
  <c r="G225" i="3"/>
  <c r="G570" i="3"/>
  <c r="G448" i="3"/>
  <c r="G113" i="3"/>
  <c r="G333" i="3"/>
  <c r="G510" i="3"/>
  <c r="G37" i="3"/>
  <c r="G345" i="3"/>
  <c r="G512" i="3"/>
  <c r="G103" i="3"/>
  <c r="G257" i="3"/>
  <c r="G541" i="3"/>
  <c r="G27" i="3"/>
  <c r="G146" i="3"/>
  <c r="G130" i="3"/>
  <c r="G404" i="3"/>
  <c r="G515" i="3"/>
  <c r="G207" i="3"/>
  <c r="G453" i="3"/>
  <c r="G439" i="3"/>
  <c r="G454" i="3"/>
  <c r="G195" i="3"/>
  <c r="G312" i="3"/>
  <c r="G38" i="3"/>
  <c r="G531" i="3"/>
  <c r="G97" i="3"/>
  <c r="G209" i="3"/>
  <c r="G465" i="3"/>
  <c r="G302" i="3"/>
  <c r="G191" i="3"/>
  <c r="G43" i="3"/>
  <c r="G527" i="3"/>
  <c r="G556" i="3"/>
  <c r="G119" i="3"/>
  <c r="G287" i="3"/>
  <c r="G360" i="3"/>
  <c r="G158" i="3"/>
  <c r="G36" i="3"/>
  <c r="G317" i="3"/>
  <c r="G256" i="3"/>
  <c r="G23" i="3"/>
  <c r="G128" i="3"/>
  <c r="G393" i="3"/>
  <c r="G165" i="3"/>
  <c r="G281" i="3"/>
  <c r="G104" i="3"/>
  <c r="G265" i="3"/>
  <c r="G39" i="3"/>
  <c r="G150" i="3"/>
  <c r="G424" i="3"/>
  <c r="G577" i="3"/>
  <c r="G71" i="3"/>
  <c r="G173" i="3"/>
  <c r="G407" i="3"/>
  <c r="G67" i="3"/>
  <c r="G241" i="3"/>
  <c r="G313" i="3"/>
  <c r="G266" i="3"/>
  <c r="G22" i="3"/>
  <c r="G374" i="3"/>
  <c r="G159" i="3"/>
  <c r="G402" i="3"/>
  <c r="G87" i="3"/>
  <c r="G297" i="3"/>
  <c r="G70" i="3"/>
  <c r="G239" i="3"/>
  <c r="G466" i="3"/>
  <c r="G25" i="3"/>
  <c r="G10" i="3"/>
  <c r="G479" i="3"/>
  <c r="G72" i="3"/>
  <c r="G405" i="3"/>
  <c r="G26" i="3"/>
  <c r="G391" i="3"/>
  <c r="G134" i="3"/>
  <c r="G145" i="3"/>
  <c r="G271" i="3"/>
  <c r="G543" i="3"/>
  <c r="G311" i="3"/>
  <c r="G270" i="3"/>
  <c r="G358" i="3"/>
  <c r="G223" i="3"/>
  <c r="G359" i="3"/>
  <c r="G559" i="3"/>
  <c r="G253" i="3"/>
  <c r="G482" i="3"/>
  <c r="G254" i="3"/>
  <c r="G467" i="3"/>
  <c r="G238" i="3"/>
  <c r="G561" i="3"/>
  <c r="G55" i="3"/>
  <c r="G236" i="3"/>
  <c r="G440" i="3"/>
  <c r="G250" i="3"/>
  <c r="G280" i="3"/>
  <c r="G498" i="3"/>
  <c r="G330" i="3"/>
  <c r="G205" i="3"/>
  <c r="G327" i="3"/>
  <c r="G112" i="3"/>
  <c r="G511" i="3"/>
  <c r="G221" i="3"/>
  <c r="G560" i="3"/>
  <c r="G286" i="3"/>
  <c r="G422" i="3"/>
  <c r="G74" i="3"/>
  <c r="G240" i="3"/>
  <c r="G143" i="3"/>
  <c r="G118" i="3"/>
  <c r="G269" i="3"/>
  <c r="G571" i="3"/>
  <c r="G193" i="3"/>
  <c r="G328" i="3"/>
  <c r="G219" i="3"/>
  <c r="G389" i="3"/>
  <c r="G576" i="3"/>
  <c r="G357" i="3"/>
  <c r="G69" i="3"/>
  <c r="G161" i="3"/>
  <c r="G131" i="3"/>
  <c r="G392" i="3"/>
  <c r="G495" i="3"/>
  <c r="G332" i="3"/>
  <c r="G421" i="3"/>
  <c r="G21" i="3"/>
  <c r="G406" i="3"/>
  <c r="G42" i="3"/>
  <c r="G342" i="3"/>
  <c r="G450" i="3"/>
  <c r="G86" i="3"/>
  <c r="G190" i="3"/>
  <c r="G438" i="3"/>
  <c r="G574" i="3"/>
  <c r="G147" i="3"/>
  <c r="G451" i="3"/>
  <c r="G496" i="3"/>
  <c r="G417" i="3"/>
  <c r="G100" i="3"/>
  <c r="G343" i="3"/>
  <c r="G485" i="3"/>
  <c r="G356" i="3"/>
  <c r="G455" i="3"/>
  <c r="G542" i="3"/>
  <c r="G296" i="3"/>
  <c r="G376" i="3"/>
  <c r="G206" i="3"/>
  <c r="G420" i="3"/>
  <c r="G132" i="3"/>
  <c r="G68" i="3"/>
  <c r="G463" i="3"/>
  <c r="G452" i="3"/>
  <c r="G464" i="3"/>
  <c r="G149" i="3"/>
  <c r="G575" i="3"/>
  <c r="G480" i="3"/>
  <c r="G196" i="3"/>
  <c r="G282" i="3"/>
  <c r="G83" i="3"/>
  <c r="G419" i="3"/>
  <c r="G237" i="3"/>
  <c r="G526" i="3"/>
  <c r="G28" i="3"/>
  <c r="G255" i="3"/>
  <c r="G558" i="3"/>
  <c r="G162" i="3"/>
  <c r="G363" i="3"/>
  <c r="G51" i="3"/>
  <c r="G409" i="3"/>
  <c r="G24" i="3"/>
  <c r="G284" i="3"/>
  <c r="G117" i="3"/>
  <c r="G129" i="3"/>
  <c r="G540" i="3"/>
  <c r="G267" i="3"/>
  <c r="G164" i="3"/>
  <c r="G84" i="3"/>
  <c r="G285" i="3"/>
  <c r="G557" i="3"/>
  <c r="G211" i="3"/>
  <c r="G423" i="3"/>
  <c r="G544" i="3"/>
  <c r="G494" i="3"/>
  <c r="G403" i="3"/>
  <c r="G539" i="3"/>
  <c r="G509" i="3"/>
  <c r="G387" i="3"/>
  <c r="G377" i="3"/>
  <c r="G53" i="3"/>
  <c r="G180" i="3"/>
  <c r="G315" i="3"/>
  <c r="G58" i="3"/>
  <c r="G175" i="3"/>
  <c r="G210" i="3"/>
  <c r="G418" i="3"/>
  <c r="G98" i="3"/>
  <c r="G316" i="3"/>
  <c r="G52" i="3"/>
  <c r="G469" i="3"/>
  <c r="G116" i="3"/>
  <c r="G470" i="3"/>
  <c r="G252" i="3"/>
  <c r="G373" i="3"/>
  <c r="G394" i="3"/>
  <c r="G99" i="3"/>
  <c r="G346" i="3"/>
  <c r="G177" i="3"/>
  <c r="G300" i="3"/>
  <c r="G497" i="3"/>
  <c r="G524" i="3"/>
  <c r="G234" i="3"/>
  <c r="G326" i="3"/>
  <c r="G189" i="3"/>
  <c r="G204" i="3"/>
  <c r="G89" i="3"/>
  <c r="G514" i="3"/>
  <c r="G220" i="3"/>
  <c r="G437" i="3"/>
  <c r="G226" i="3"/>
  <c r="G133" i="3"/>
  <c r="G102" i="3"/>
  <c r="G178" i="3"/>
  <c r="G573" i="3"/>
  <c r="G82" i="3"/>
  <c r="G148" i="3"/>
  <c r="G516" i="3"/>
  <c r="G101" i="3"/>
  <c r="G174" i="3"/>
  <c r="G251" i="3"/>
  <c r="G546" i="3"/>
  <c r="G268" i="3"/>
  <c r="G176" i="3"/>
  <c r="G295" i="3"/>
  <c r="G362" i="3"/>
  <c r="G530" i="3"/>
  <c r="G331" i="3"/>
  <c r="G434" i="3"/>
  <c r="G329" i="3"/>
  <c r="G6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324" i="3" l="1"/>
  <c r="H202" i="3"/>
  <c r="H415" i="3"/>
  <c r="H400" i="3"/>
  <c r="H492" i="3"/>
  <c r="H339" i="3"/>
  <c r="H568" i="3"/>
  <c r="H385" i="3"/>
  <c r="H4" i="3"/>
  <c r="H217" i="3"/>
  <c r="H309" i="3"/>
  <c r="H19" i="3"/>
  <c r="H522" i="3"/>
  <c r="H126" i="3"/>
  <c r="H65" i="3"/>
  <c r="H446" i="3"/>
  <c r="H476" i="3"/>
  <c r="H34" i="3"/>
  <c r="H537" i="3"/>
  <c r="H263" i="3"/>
  <c r="H507" i="3"/>
  <c r="H248" i="3"/>
  <c r="H583" i="3"/>
  <c r="H141" i="3"/>
  <c r="H232" i="3"/>
  <c r="H431" i="3"/>
  <c r="H49" i="3"/>
  <c r="H461" i="3"/>
  <c r="H553" i="3"/>
  <c r="H80" i="3"/>
  <c r="H156" i="3"/>
  <c r="H187" i="3"/>
  <c r="H110" i="3"/>
  <c r="H354" i="3"/>
  <c r="H278" i="3"/>
  <c r="H95" i="3"/>
  <c r="H171" i="3"/>
  <c r="H370" i="3"/>
  <c r="H598" i="3"/>
  <c r="H293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462" i="3" l="1"/>
  <c r="H203" i="3"/>
  <c r="H386" i="3"/>
  <c r="H493" i="3"/>
  <c r="H127" i="3"/>
  <c r="H310" i="3"/>
  <c r="H325" i="3"/>
  <c r="H111" i="3"/>
  <c r="H81" i="3"/>
  <c r="H20" i="3"/>
  <c r="H508" i="3"/>
  <c r="H554" i="3"/>
  <c r="H355" i="3"/>
  <c r="H50" i="3"/>
  <c r="H218" i="3"/>
  <c r="H96" i="3"/>
  <c r="H172" i="3"/>
  <c r="H599" i="3"/>
  <c r="H279" i="3"/>
  <c r="H340" i="3"/>
  <c r="H35" i="3"/>
  <c r="H233" i="3"/>
  <c r="H264" i="3"/>
  <c r="H569" i="3"/>
  <c r="H584" i="3"/>
  <c r="H371" i="3"/>
  <c r="H401" i="3"/>
  <c r="H188" i="3"/>
  <c r="H538" i="3"/>
  <c r="H142" i="3"/>
  <c r="H447" i="3"/>
  <c r="H477" i="3"/>
  <c r="H5" i="3"/>
  <c r="H416" i="3"/>
  <c r="H432" i="3"/>
  <c r="H66" i="3"/>
  <c r="H249" i="3"/>
  <c r="H294" i="3"/>
  <c r="H157" i="3"/>
  <c r="H523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587" i="3" l="1"/>
  <c r="H592" i="3"/>
  <c r="H601" i="3"/>
  <c r="H602" i="3"/>
  <c r="H591" i="3"/>
  <c r="H604" i="3"/>
  <c r="H586" i="3"/>
  <c r="H588" i="3"/>
  <c r="H603" i="3"/>
  <c r="H589" i="3"/>
  <c r="H607" i="3"/>
  <c r="H585" i="3"/>
  <c r="H606" i="3"/>
  <c r="H590" i="3"/>
  <c r="H600" i="3"/>
  <c r="H605" i="3"/>
  <c r="H13" i="3"/>
  <c r="H69" i="3"/>
  <c r="H164" i="3"/>
  <c r="H115" i="3"/>
  <c r="H438" i="3"/>
  <c r="H287" i="3"/>
  <c r="H174" i="3"/>
  <c r="H162" i="3"/>
  <c r="H211" i="3"/>
  <c r="H559" i="3"/>
  <c r="H464" i="3"/>
  <c r="H571" i="3"/>
  <c r="H404" i="3"/>
  <c r="H362" i="3"/>
  <c r="H333" i="3"/>
  <c r="H158" i="3"/>
  <c r="H389" i="3"/>
  <c r="H394" i="3"/>
  <c r="H556" i="3"/>
  <c r="H133" i="3"/>
  <c r="H576" i="3"/>
  <c r="H221" i="3"/>
  <c r="H143" i="3"/>
  <c r="H281" i="3"/>
  <c r="H485" i="3"/>
  <c r="H204" i="3"/>
  <c r="H498" i="3"/>
  <c r="H131" i="3"/>
  <c r="H40" i="3"/>
  <c r="H102" i="3"/>
  <c r="H267" i="3"/>
  <c r="H357" i="3"/>
  <c r="H190" i="3"/>
  <c r="H495" i="3"/>
  <c r="H528" i="3"/>
  <c r="H28" i="3"/>
  <c r="H266" i="3"/>
  <c r="H540" i="3"/>
  <c r="H373" i="3"/>
  <c r="H359" i="3"/>
  <c r="H298" i="3"/>
  <c r="H149" i="3"/>
  <c r="H68" i="3"/>
  <c r="H82" i="3"/>
  <c r="H205" i="3"/>
  <c r="H271" i="3"/>
  <c r="H55" i="3"/>
  <c r="H234" i="3"/>
  <c r="H284" i="3"/>
  <c r="H299" i="3"/>
  <c r="H189" i="3"/>
  <c r="H376" i="3"/>
  <c r="H360" i="3"/>
  <c r="H38" i="3"/>
  <c r="H530" i="3"/>
  <c r="H543" i="3"/>
  <c r="H448" i="3"/>
  <c r="H89" i="3"/>
  <c r="H224" i="3"/>
  <c r="H250" i="3"/>
  <c r="H332" i="3"/>
  <c r="H387" i="3"/>
  <c r="H509" i="3"/>
  <c r="H440" i="3"/>
  <c r="H11" i="3"/>
  <c r="H195" i="3"/>
  <c r="H235" i="3"/>
  <c r="H439" i="3"/>
  <c r="H435" i="3"/>
  <c r="H313" i="3"/>
  <c r="H454" i="3"/>
  <c r="H256" i="3"/>
  <c r="H329" i="3"/>
  <c r="H408" i="3"/>
  <c r="H451" i="3"/>
  <c r="H544" i="3"/>
  <c r="H25" i="3"/>
  <c r="H511" i="3"/>
  <c r="H161" i="3"/>
  <c r="H450" i="3"/>
  <c r="H297" i="3"/>
  <c r="H173" i="3"/>
  <c r="H209" i="3"/>
  <c r="H160" i="3"/>
  <c r="H193" i="3"/>
  <c r="H257" i="3"/>
  <c r="H315" i="3"/>
  <c r="H236" i="3"/>
  <c r="H318" i="3"/>
  <c r="H326" i="3"/>
  <c r="H513" i="3"/>
  <c r="H280" i="3"/>
  <c r="H437" i="3"/>
  <c r="H557" i="3"/>
  <c r="H347" i="3"/>
  <c r="H10" i="3"/>
  <c r="H98" i="3"/>
  <c r="H147" i="3"/>
  <c r="H301" i="3"/>
  <c r="H455" i="3"/>
  <c r="H391" i="3"/>
  <c r="H23" i="3"/>
  <c r="H21" i="3"/>
  <c r="H71" i="3"/>
  <c r="H240" i="3"/>
  <c r="H42" i="3"/>
  <c r="H22" i="3"/>
  <c r="H53" i="3"/>
  <c r="H342" i="3"/>
  <c r="H515" i="3"/>
  <c r="H573" i="3"/>
  <c r="H510" i="3"/>
  <c r="H501" i="3"/>
  <c r="H70" i="3"/>
  <c r="H163" i="3"/>
  <c r="H285" i="3"/>
  <c r="H219" i="3"/>
  <c r="H225" i="3"/>
  <c r="H26" i="3"/>
  <c r="H196" i="3"/>
  <c r="H104" i="3"/>
  <c r="H208" i="3"/>
  <c r="H572" i="3"/>
  <c r="H468" i="3"/>
  <c r="H390" i="3"/>
  <c r="H363" i="3"/>
  <c r="H317" i="3"/>
  <c r="H374" i="3"/>
  <c r="H405" i="3"/>
  <c r="H345" i="3"/>
  <c r="H466" i="3"/>
  <c r="H417" i="3"/>
  <c r="H388" i="3"/>
  <c r="H470" i="3"/>
  <c r="H58" i="3"/>
  <c r="H7" i="3"/>
  <c r="H241" i="3"/>
  <c r="H132" i="3"/>
  <c r="H226" i="3"/>
  <c r="H467" i="3"/>
  <c r="H499" i="3"/>
  <c r="H546" i="3"/>
  <c r="H286" i="3"/>
  <c r="H526" i="3"/>
  <c r="H146" i="3"/>
  <c r="H165" i="3"/>
  <c r="H206" i="3"/>
  <c r="H84" i="3"/>
  <c r="H148" i="3"/>
  <c r="H378" i="3"/>
  <c r="H516" i="3"/>
  <c r="H529" i="3"/>
  <c r="H73" i="3"/>
  <c r="H117" i="3"/>
  <c r="H67" i="3"/>
  <c r="H222" i="3"/>
  <c r="H379" i="3"/>
  <c r="H311" i="3"/>
  <c r="H478" i="3"/>
  <c r="H482" i="3"/>
  <c r="H88" i="3"/>
  <c r="H112" i="3"/>
  <c r="H178" i="3"/>
  <c r="H348" i="3"/>
  <c r="H372" i="3"/>
  <c r="H191" i="3"/>
  <c r="H494" i="3"/>
  <c r="H51" i="3"/>
  <c r="H358" i="3"/>
  <c r="H83" i="3"/>
  <c r="H419" i="3"/>
  <c r="H223" i="3"/>
  <c r="H330" i="3"/>
  <c r="H361" i="3"/>
  <c r="H484" i="3"/>
  <c r="H525" i="3"/>
  <c r="H252" i="3"/>
  <c r="H463" i="3"/>
  <c r="H545" i="3"/>
  <c r="H574" i="3"/>
  <c r="H52" i="3"/>
  <c r="H239" i="3"/>
  <c r="H176" i="3"/>
  <c r="H24" i="3"/>
  <c r="H237" i="3"/>
  <c r="H270" i="3"/>
  <c r="H465" i="3"/>
  <c r="H541" i="3"/>
  <c r="H377" i="3"/>
  <c r="H43" i="3"/>
  <c r="H6" i="3"/>
  <c r="H253" i="3"/>
  <c r="H129" i="3"/>
  <c r="H282" i="3"/>
  <c r="H159" i="3"/>
  <c r="H344" i="3"/>
  <c r="H375" i="3"/>
  <c r="H130" i="3"/>
  <c r="H8" i="3"/>
  <c r="H12" i="3"/>
  <c r="H296" i="3"/>
  <c r="H85" i="3"/>
  <c r="H194" i="3"/>
  <c r="H144" i="3"/>
  <c r="H422" i="3"/>
  <c r="H420" i="3"/>
  <c r="H37" i="3"/>
  <c r="H74" i="3"/>
  <c r="H255" i="3"/>
  <c r="H407" i="3"/>
  <c r="H327" i="3"/>
  <c r="H423" i="3"/>
  <c r="H97" i="3"/>
  <c r="H483" i="3"/>
  <c r="H179" i="3"/>
  <c r="H403" i="3"/>
  <c r="H41" i="3"/>
  <c r="H560" i="3"/>
  <c r="H497" i="3"/>
  <c r="H539" i="3"/>
  <c r="H449" i="3"/>
  <c r="H527" i="3"/>
  <c r="H542" i="3"/>
  <c r="H577" i="3"/>
  <c r="H36" i="3"/>
  <c r="H101" i="3"/>
  <c r="H145" i="3"/>
  <c r="H57" i="3"/>
  <c r="H56" i="3"/>
  <c r="H343" i="3"/>
  <c r="H346" i="3"/>
  <c r="H265" i="3"/>
  <c r="H469" i="3"/>
  <c r="H341" i="3"/>
  <c r="H251" i="3"/>
  <c r="H269" i="3"/>
  <c r="H302" i="3"/>
  <c r="H409" i="3"/>
  <c r="H514" i="3"/>
  <c r="H481" i="3"/>
  <c r="H331" i="3"/>
  <c r="H479" i="3"/>
  <c r="H134" i="3"/>
  <c r="H87" i="3"/>
  <c r="H27" i="3"/>
  <c r="H175" i="3"/>
  <c r="H113" i="3"/>
  <c r="H254" i="3"/>
  <c r="H312" i="3"/>
  <c r="H392" i="3"/>
  <c r="H421" i="3"/>
  <c r="H562" i="3"/>
  <c r="H570" i="3"/>
  <c r="H524" i="3"/>
  <c r="H220" i="3"/>
  <c r="H272" i="3"/>
  <c r="H238" i="3"/>
  <c r="H328" i="3"/>
  <c r="H9" i="3"/>
  <c r="H268" i="3"/>
  <c r="H356" i="3"/>
  <c r="H402" i="3"/>
  <c r="H316" i="3"/>
  <c r="H283" i="3"/>
  <c r="H99" i="3"/>
  <c r="H575" i="3"/>
  <c r="H452" i="3"/>
  <c r="H561" i="3"/>
  <c r="H72" i="3"/>
  <c r="H100" i="3"/>
  <c r="H54" i="3"/>
  <c r="H116" i="3"/>
  <c r="H192" i="3"/>
  <c r="H558" i="3"/>
  <c r="H119" i="3"/>
  <c r="H86" i="3"/>
  <c r="H433" i="3"/>
  <c r="H434" i="3"/>
  <c r="H406" i="3"/>
  <c r="H393" i="3"/>
  <c r="H500" i="3"/>
  <c r="H39" i="3"/>
  <c r="H118" i="3"/>
  <c r="H180" i="3"/>
  <c r="H114" i="3"/>
  <c r="H295" i="3"/>
  <c r="H300" i="3"/>
  <c r="H512" i="3"/>
  <c r="H496" i="3"/>
  <c r="H128" i="3"/>
  <c r="H177" i="3"/>
  <c r="H150" i="3"/>
  <c r="H207" i="3"/>
  <c r="H210" i="3"/>
  <c r="H436" i="3"/>
  <c r="H480" i="3"/>
  <c r="H453" i="3"/>
  <c r="H103" i="3"/>
  <c r="H424" i="3"/>
  <c r="H314" i="3"/>
  <c r="H555" i="3"/>
  <c r="H135" i="3"/>
  <c r="H418" i="3"/>
  <c r="H531" i="3"/>
  <c r="A75" i="1"/>
  <c r="B75" i="1"/>
  <c r="C75" i="1"/>
  <c r="AV76" i="2" l="1"/>
  <c r="AW76" i="2"/>
  <c r="G76" i="2"/>
  <c r="F76" i="2"/>
  <c r="GB75" i="1"/>
  <c r="D75" i="1" s="1"/>
  <c r="C76" i="2"/>
  <c r="GA75" i="1"/>
  <c r="A76" i="1" l="1"/>
  <c r="B76" i="1"/>
  <c r="C76" i="1"/>
  <c r="AV77" i="2" l="1"/>
  <c r="AW77" i="2"/>
  <c r="GB76" i="1"/>
  <c r="D76" i="1" s="1"/>
  <c r="C77" i="2"/>
  <c r="GA76" i="1"/>
  <c r="A77" i="1" l="1"/>
  <c r="B77" i="1"/>
  <c r="C77" i="1"/>
  <c r="AV78" i="2" l="1"/>
  <c r="AW78" i="2"/>
  <c r="GB77" i="1"/>
  <c r="D77" i="1" s="1"/>
  <c r="C78" i="2"/>
  <c r="GA77" i="1"/>
  <c r="A78" i="1" l="1"/>
  <c r="B78" i="1"/>
  <c r="C78" i="1"/>
  <c r="AV79" i="2" l="1"/>
  <c r="AW79" i="2"/>
  <c r="GB78" i="1"/>
  <c r="D78" i="1" s="1"/>
  <c r="C79" i="2"/>
  <c r="GA78" i="1"/>
  <c r="A79" i="1" l="1"/>
  <c r="B79" i="1"/>
  <c r="C79" i="1"/>
  <c r="AV80" i="2" l="1"/>
  <c r="AW80" i="2"/>
  <c r="G80" i="2"/>
  <c r="F80" i="2"/>
  <c r="GB79" i="1"/>
  <c r="D79" i="1" s="1"/>
  <c r="D80" i="2" s="1"/>
  <c r="C80" i="2"/>
  <c r="GA79" i="1"/>
  <c r="A80" i="1"/>
  <c r="B80" i="1"/>
  <c r="C80" i="1"/>
  <c r="AV81" i="2" l="1"/>
  <c r="AW81" i="2"/>
  <c r="G81" i="2"/>
  <c r="F81" i="2"/>
  <c r="GB80" i="1"/>
  <c r="D80" i="1" s="1"/>
  <c r="D81" i="2" s="1"/>
  <c r="C81" i="2"/>
  <c r="GA80" i="1"/>
  <c r="A81" i="1"/>
  <c r="B81" i="1"/>
  <c r="C81" i="1"/>
  <c r="AV82" i="2" l="1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583" i="3" l="1"/>
  <c r="D581" i="10" s="1"/>
  <c r="I603" i="3"/>
  <c r="D601" i="10" s="1"/>
  <c r="I587" i="3"/>
  <c r="D585" i="10" s="1"/>
  <c r="I602" i="3"/>
  <c r="D600" i="10" s="1"/>
  <c r="I584" i="3"/>
  <c r="D582" i="10" s="1"/>
  <c r="I599" i="3"/>
  <c r="D597" i="10" s="1"/>
  <c r="I586" i="3"/>
  <c r="D584" i="10" s="1"/>
  <c r="I588" i="3"/>
  <c r="D586" i="10" s="1"/>
  <c r="I606" i="3"/>
  <c r="D604" i="10" s="1"/>
  <c r="I598" i="3"/>
  <c r="D596" i="10" s="1"/>
  <c r="I592" i="3"/>
  <c r="D590" i="10" s="1"/>
  <c r="I589" i="3"/>
  <c r="D587" i="10" s="1"/>
  <c r="I607" i="3"/>
  <c r="D605" i="10" s="1"/>
  <c r="I604" i="3"/>
  <c r="D602" i="10" s="1"/>
  <c r="I585" i="3"/>
  <c r="D583" i="10" s="1"/>
  <c r="I590" i="3"/>
  <c r="D588" i="10" s="1"/>
  <c r="I600" i="3"/>
  <c r="D598" i="10" s="1"/>
  <c r="I601" i="3"/>
  <c r="D599" i="10" s="1"/>
  <c r="I605" i="3"/>
  <c r="D603" i="10" s="1"/>
  <c r="I591" i="3"/>
  <c r="D589" i="10" s="1"/>
  <c r="I13" i="3"/>
  <c r="D13" i="10" s="1"/>
  <c r="I176" i="3"/>
  <c r="D176" i="10" s="1"/>
  <c r="I394" i="3"/>
  <c r="D393" i="10" s="1"/>
  <c r="I464" i="3"/>
  <c r="D463" i="10" s="1"/>
  <c r="I72" i="3"/>
  <c r="D71" i="10" s="1"/>
  <c r="I239" i="3"/>
  <c r="D239" i="10" s="1"/>
  <c r="I300" i="3"/>
  <c r="D299" i="10" s="1"/>
  <c r="I56" i="3"/>
  <c r="D56" i="10" s="1"/>
  <c r="I374" i="3"/>
  <c r="D372" i="10" s="1"/>
  <c r="I431" i="3"/>
  <c r="D429" i="10" s="1"/>
  <c r="I193" i="3"/>
  <c r="D192" i="10" s="1"/>
  <c r="I100" i="3"/>
  <c r="D100" i="10" s="1"/>
  <c r="I188" i="3"/>
  <c r="D187" i="10" s="1"/>
  <c r="I485" i="3"/>
  <c r="D484" i="10" s="1"/>
  <c r="I572" i="3"/>
  <c r="D570" i="10" s="1"/>
  <c r="I131" i="3"/>
  <c r="D130" i="10" s="1"/>
  <c r="I35" i="3"/>
  <c r="D35" i="10" s="1"/>
  <c r="I268" i="3"/>
  <c r="D267" i="10" s="1"/>
  <c r="I110" i="3"/>
  <c r="D110" i="10" s="1"/>
  <c r="I311" i="3"/>
  <c r="D310" i="10" s="1"/>
  <c r="I512" i="3"/>
  <c r="D510" i="10" s="1"/>
  <c r="I21" i="3"/>
  <c r="D21" i="10" s="1"/>
  <c r="I205" i="3"/>
  <c r="D204" i="10" s="1"/>
  <c r="I417" i="3"/>
  <c r="D416" i="10" s="1"/>
  <c r="I104" i="3"/>
  <c r="D104" i="10" s="1"/>
  <c r="I372" i="3"/>
  <c r="D370" i="10" s="1"/>
  <c r="I400" i="3"/>
  <c r="D399" i="10" s="1"/>
  <c r="I9" i="3"/>
  <c r="D9" i="10" s="1"/>
  <c r="I224" i="3"/>
  <c r="D223" i="10" s="1"/>
  <c r="I295" i="3"/>
  <c r="D294" i="10" s="1"/>
  <c r="I544" i="3"/>
  <c r="D543" i="10" s="1"/>
  <c r="I5" i="3"/>
  <c r="D5" i="10" s="1"/>
  <c r="I424" i="3"/>
  <c r="D423" i="10" s="1"/>
  <c r="I421" i="3"/>
  <c r="D420" i="10" s="1"/>
  <c r="I574" i="3"/>
  <c r="D572" i="10" s="1"/>
  <c r="I83" i="3"/>
  <c r="D83" i="10" s="1"/>
  <c r="I202" i="3"/>
  <c r="D201" i="10" s="1"/>
  <c r="I387" i="3"/>
  <c r="D386" i="10" s="1"/>
  <c r="I537" i="3"/>
  <c r="D536" i="10" s="1"/>
  <c r="I6" i="3"/>
  <c r="D6" i="10" s="1"/>
  <c r="I209" i="3"/>
  <c r="D208" i="10" s="1"/>
  <c r="I179" i="3"/>
  <c r="D179" i="10" s="1"/>
  <c r="I118" i="3"/>
  <c r="D118" i="10" s="1"/>
  <c r="I562" i="3"/>
  <c r="D560" i="10" s="1"/>
  <c r="I7" i="3"/>
  <c r="D7" i="10" s="1"/>
  <c r="I223" i="3"/>
  <c r="D222" i="10" s="1"/>
  <c r="I510" i="3"/>
  <c r="D508" i="10" s="1"/>
  <c r="I117" i="3"/>
  <c r="D117" i="10" s="1"/>
  <c r="I498" i="3"/>
  <c r="D496" i="10" s="1"/>
  <c r="I220" i="3"/>
  <c r="D219" i="10" s="1"/>
  <c r="I386" i="3"/>
  <c r="D385" i="10" s="1"/>
  <c r="I554" i="3"/>
  <c r="D552" i="10" s="1"/>
  <c r="I343" i="3"/>
  <c r="D342" i="10" s="1"/>
  <c r="I451" i="3"/>
  <c r="D449" i="10" s="1"/>
  <c r="I432" i="3"/>
  <c r="D430" i="10" s="1"/>
  <c r="I370" i="3"/>
  <c r="D368" i="10" s="1"/>
  <c r="I391" i="3"/>
  <c r="D390" i="10" s="1"/>
  <c r="I70" i="3"/>
  <c r="D69" i="10" s="1"/>
  <c r="I467" i="3"/>
  <c r="D466" i="10" s="1"/>
  <c r="I546" i="3"/>
  <c r="D545" i="10" s="1"/>
  <c r="I129" i="3"/>
  <c r="D128" i="10" s="1"/>
  <c r="I524" i="3"/>
  <c r="D522" i="10" s="1"/>
  <c r="I87" i="3"/>
  <c r="D87" i="10" s="1"/>
  <c r="I225" i="3"/>
  <c r="D224" i="10" s="1"/>
  <c r="I455" i="3"/>
  <c r="D453" i="10" s="1"/>
  <c r="I207" i="3"/>
  <c r="D206" i="10" s="1"/>
  <c r="I95" i="3"/>
  <c r="D95" i="10" s="1"/>
  <c r="I377" i="3"/>
  <c r="D375" i="10" s="1"/>
  <c r="I447" i="3"/>
  <c r="D445" i="10" s="1"/>
  <c r="I119" i="3"/>
  <c r="D119" i="10" s="1"/>
  <c r="I157" i="3"/>
  <c r="D157" i="10" s="1"/>
  <c r="I326" i="3"/>
  <c r="D325" i="10" s="1"/>
  <c r="I516" i="3"/>
  <c r="D514" i="10" s="1"/>
  <c r="I172" i="3"/>
  <c r="D172" i="10" s="1"/>
  <c r="I8" i="3"/>
  <c r="D8" i="10" s="1"/>
  <c r="I51" i="3"/>
  <c r="D51" i="10" s="1"/>
  <c r="I203" i="3"/>
  <c r="D202" i="10" s="1"/>
  <c r="I371" i="3"/>
  <c r="D369" i="10" s="1"/>
  <c r="I195" i="3"/>
  <c r="D194" i="10" s="1"/>
  <c r="I346" i="3"/>
  <c r="D345" i="10" s="1"/>
  <c r="I463" i="3"/>
  <c r="D462" i="10" s="1"/>
  <c r="I126" i="3"/>
  <c r="D125" i="10" s="1"/>
  <c r="I408" i="3"/>
  <c r="D407" i="10" s="1"/>
  <c r="I543" i="3"/>
  <c r="D542" i="10" s="1"/>
  <c r="I85" i="3"/>
  <c r="D85" i="10" s="1"/>
  <c r="I189" i="3"/>
  <c r="D188" i="10" s="1"/>
  <c r="I340" i="3"/>
  <c r="D339" i="10" s="1"/>
  <c r="I416" i="3"/>
  <c r="D415" i="10" s="1"/>
  <c r="I196" i="3"/>
  <c r="D195" i="10" s="1"/>
  <c r="I324" i="3"/>
  <c r="D323" i="10" s="1"/>
  <c r="I24" i="3"/>
  <c r="D24" i="10" s="1"/>
  <c r="I174" i="3"/>
  <c r="D174" i="10" s="1"/>
  <c r="I392" i="3"/>
  <c r="D391" i="10" s="1"/>
  <c r="I527" i="3"/>
  <c r="D525" i="10" s="1"/>
  <c r="I135" i="3"/>
  <c r="D134" i="10" s="1"/>
  <c r="I470" i="3"/>
  <c r="D469" i="10" s="1"/>
  <c r="I492" i="3"/>
  <c r="D490" i="10" s="1"/>
  <c r="I147" i="3"/>
  <c r="D146" i="10" s="1"/>
  <c r="I332" i="3"/>
  <c r="D331" i="10" s="1"/>
  <c r="I418" i="3"/>
  <c r="D417" i="10" s="1"/>
  <c r="I210" i="3"/>
  <c r="D209" i="10" s="1"/>
  <c r="I287" i="3"/>
  <c r="D286" i="10" s="1"/>
  <c r="I560" i="3"/>
  <c r="D558" i="10" s="1"/>
  <c r="I173" i="3"/>
  <c r="D173" i="10" s="1"/>
  <c r="I54" i="3"/>
  <c r="D54" i="10" s="1"/>
  <c r="I71" i="3"/>
  <c r="D70" i="10" s="1"/>
  <c r="I141" i="3"/>
  <c r="D140" i="10" s="1"/>
  <c r="I406" i="3"/>
  <c r="D405" i="10" s="1"/>
  <c r="I148" i="3"/>
  <c r="D147" i="10" s="1"/>
  <c r="I354" i="3"/>
  <c r="D353" i="10" s="1"/>
  <c r="I525" i="3"/>
  <c r="D523" i="10" s="1"/>
  <c r="I513" i="3"/>
  <c r="D511" i="10" s="1"/>
  <c r="I256" i="3"/>
  <c r="D255" i="10" s="1"/>
  <c r="I501" i="3"/>
  <c r="D499" i="10" s="1"/>
  <c r="I462" i="3"/>
  <c r="D461" i="10" s="1"/>
  <c r="I390" i="3"/>
  <c r="D389" i="10" s="1"/>
  <c r="I558" i="3"/>
  <c r="D556" i="10" s="1"/>
  <c r="I526" i="3"/>
  <c r="D524" i="10" s="1"/>
  <c r="I26" i="3"/>
  <c r="D26" i="10" s="1"/>
  <c r="I65" i="3"/>
  <c r="D64" i="10" s="1"/>
  <c r="I280" i="3"/>
  <c r="D279" i="10" s="1"/>
  <c r="I149" i="3"/>
  <c r="D148" i="10" s="1"/>
  <c r="I389" i="3"/>
  <c r="D388" i="10" s="1"/>
  <c r="I393" i="3"/>
  <c r="D392" i="10" s="1"/>
  <c r="I266" i="3"/>
  <c r="D265" i="10" s="1"/>
  <c r="I263" i="3"/>
  <c r="D262" i="10" s="1"/>
  <c r="I529" i="3"/>
  <c r="D527" i="10" s="1"/>
  <c r="I40" i="3"/>
  <c r="D40" i="10" s="1"/>
  <c r="I278" i="3"/>
  <c r="D277" i="10" s="1"/>
  <c r="I479" i="3"/>
  <c r="D478" i="10" s="1"/>
  <c r="I86" i="3"/>
  <c r="D86" i="10" s="1"/>
  <c r="I270" i="3"/>
  <c r="D269" i="10" s="1"/>
  <c r="I357" i="3"/>
  <c r="D356" i="10" s="1"/>
  <c r="I476" i="3"/>
  <c r="D475" i="10" s="1"/>
  <c r="I481" i="3"/>
  <c r="D480" i="10" s="1"/>
  <c r="I190" i="3"/>
  <c r="D189" i="10" s="1"/>
  <c r="I283" i="3"/>
  <c r="D282" i="10" s="1"/>
  <c r="I302" i="3"/>
  <c r="D301" i="10" s="1"/>
  <c r="I316" i="3"/>
  <c r="D315" i="10" s="1"/>
  <c r="I436" i="3"/>
  <c r="D434" i="10" s="1"/>
  <c r="I96" i="3"/>
  <c r="D96" i="10" s="1"/>
  <c r="I265" i="3"/>
  <c r="D264" i="10" s="1"/>
  <c r="I88" i="3"/>
  <c r="D88" i="10" s="1"/>
  <c r="I312" i="3"/>
  <c r="D311" i="10" s="1"/>
  <c r="I358" i="3"/>
  <c r="D357" i="10" s="1"/>
  <c r="I494" i="3"/>
  <c r="D492" i="10" s="1"/>
  <c r="I4" i="3"/>
  <c r="D4" i="10" s="1"/>
  <c r="I301" i="3"/>
  <c r="D300" i="10" s="1"/>
  <c r="I339" i="3"/>
  <c r="D338" i="10" s="1"/>
  <c r="I39" i="3"/>
  <c r="D39" i="10" s="1"/>
  <c r="I493" i="3"/>
  <c r="D491" i="10" s="1"/>
  <c r="I255" i="3"/>
  <c r="D254" i="10" s="1"/>
  <c r="I158" i="3"/>
  <c r="D158" i="10" s="1"/>
  <c r="I375" i="3"/>
  <c r="D373" i="10" s="1"/>
  <c r="I576" i="3"/>
  <c r="D574" i="10" s="1"/>
  <c r="I69" i="3"/>
  <c r="D68" i="10" s="1"/>
  <c r="I236" i="3"/>
  <c r="D236" i="10" s="1"/>
  <c r="I325" i="3"/>
  <c r="D324" i="10" s="1"/>
  <c r="I145" i="3"/>
  <c r="D144" i="10" s="1"/>
  <c r="I163" i="3"/>
  <c r="D163" i="10" s="1"/>
  <c r="I282" i="3"/>
  <c r="D281" i="10" s="1"/>
  <c r="I401" i="3"/>
  <c r="D400" i="10" s="1"/>
  <c r="I12" i="3"/>
  <c r="D12" i="10" s="1"/>
  <c r="I144" i="3"/>
  <c r="D143" i="10" s="1"/>
  <c r="I378" i="3"/>
  <c r="D376" i="10" s="1"/>
  <c r="I423" i="3"/>
  <c r="D422" i="10" s="1"/>
  <c r="I252" i="3"/>
  <c r="D251" i="10" s="1"/>
  <c r="I515" i="3"/>
  <c r="D513" i="10" s="1"/>
  <c r="I465" i="3"/>
  <c r="D464" i="10" s="1"/>
  <c r="I156" i="3"/>
  <c r="D156" i="10" s="1"/>
  <c r="I422" i="3"/>
  <c r="D421" i="10" s="1"/>
  <c r="I348" i="3"/>
  <c r="D347" i="10" s="1"/>
  <c r="I102" i="3"/>
  <c r="D102" i="10" s="1"/>
  <c r="I310" i="3"/>
  <c r="D309" i="10" s="1"/>
  <c r="I297" i="3"/>
  <c r="D296" i="10" s="1"/>
  <c r="I162" i="3"/>
  <c r="D162" i="10" s="1"/>
  <c r="I388" i="3"/>
  <c r="D387" i="10" s="1"/>
  <c r="I373" i="3"/>
  <c r="D371" i="10" s="1"/>
  <c r="I128" i="3"/>
  <c r="D127" i="10" s="1"/>
  <c r="I226" i="3"/>
  <c r="D225" i="10" s="1"/>
  <c r="I206" i="3"/>
  <c r="D205" i="10" s="1"/>
  <c r="I249" i="3"/>
  <c r="D248" i="10" s="1"/>
  <c r="I281" i="3"/>
  <c r="D280" i="10" s="1"/>
  <c r="I34" i="3"/>
  <c r="D34" i="10" s="1"/>
  <c r="I89" i="3"/>
  <c r="D89" i="10" s="1"/>
  <c r="I542" i="3"/>
  <c r="D541" i="10" s="1"/>
  <c r="I36" i="3"/>
  <c r="D36" i="10" s="1"/>
  <c r="I191" i="3"/>
  <c r="D190" i="10" s="1"/>
  <c r="I528" i="3"/>
  <c r="D526" i="10" s="1"/>
  <c r="I450" i="3"/>
  <c r="D448" i="10" s="1"/>
  <c r="I344" i="3"/>
  <c r="D343" i="10" s="1"/>
  <c r="I165" i="3"/>
  <c r="D165" i="10" s="1"/>
  <c r="I497" i="3"/>
  <c r="D495" i="10" s="1"/>
  <c r="I222" i="3"/>
  <c r="D221" i="10" s="1"/>
  <c r="I468" i="3"/>
  <c r="D467" i="10" s="1"/>
  <c r="I52" i="3"/>
  <c r="D52" i="10" s="1"/>
  <c r="I254" i="3"/>
  <c r="D253" i="10" s="1"/>
  <c r="I356" i="3"/>
  <c r="D355" i="10" s="1"/>
  <c r="I164" i="3"/>
  <c r="D164" i="10" s="1"/>
  <c r="I238" i="3"/>
  <c r="D238" i="10" s="1"/>
  <c r="I82" i="3"/>
  <c r="D82" i="10" s="1"/>
  <c r="I575" i="3"/>
  <c r="D573" i="10" s="1"/>
  <c r="I22" i="3"/>
  <c r="D22" i="10" s="1"/>
  <c r="I402" i="3"/>
  <c r="D401" i="10" s="1"/>
  <c r="I568" i="3"/>
  <c r="D566" i="10" s="1"/>
  <c r="I112" i="3"/>
  <c r="D112" i="10" s="1"/>
  <c r="I313" i="3"/>
  <c r="D312" i="10" s="1"/>
  <c r="I545" i="3"/>
  <c r="D544" i="10" s="1"/>
  <c r="I385" i="3"/>
  <c r="D384" i="10" s="1"/>
  <c r="I329" i="3"/>
  <c r="D328" i="10" s="1"/>
  <c r="I133" i="3"/>
  <c r="D132" i="10" s="1"/>
  <c r="I235" i="3"/>
  <c r="D235" i="10" s="1"/>
  <c r="I453" i="3"/>
  <c r="D451" i="10" s="1"/>
  <c r="I538" i="3"/>
  <c r="D537" i="10" s="1"/>
  <c r="I97" i="3"/>
  <c r="D97" i="10" s="1"/>
  <c r="I540" i="3"/>
  <c r="D539" i="10" s="1"/>
  <c r="I74" i="3"/>
  <c r="D73" i="10" s="1"/>
  <c r="I23" i="3"/>
  <c r="D23" i="10" s="1"/>
  <c r="I439" i="3"/>
  <c r="D437" i="10" s="1"/>
  <c r="I559" i="3"/>
  <c r="D557" i="10" s="1"/>
  <c r="I68" i="3"/>
  <c r="D67" i="10" s="1"/>
  <c r="I269" i="3"/>
  <c r="D268" i="10" s="1"/>
  <c r="I355" i="3"/>
  <c r="D354" i="10" s="1"/>
  <c r="I296" i="3"/>
  <c r="D295" i="10" s="1"/>
  <c r="I362" i="3"/>
  <c r="D361" i="10" s="1"/>
  <c r="I434" i="3"/>
  <c r="D432" i="10" s="1"/>
  <c r="I58" i="3"/>
  <c r="D58" i="10" s="1"/>
  <c r="I208" i="3"/>
  <c r="D207" i="10" s="1"/>
  <c r="I279" i="3"/>
  <c r="D278" i="10" s="1"/>
  <c r="I496" i="3"/>
  <c r="D494" i="10" s="1"/>
  <c r="I500" i="3"/>
  <c r="D498" i="10" s="1"/>
  <c r="I569" i="3"/>
  <c r="D567" i="10" s="1"/>
  <c r="I132" i="3"/>
  <c r="D131" i="10" s="1"/>
  <c r="I49" i="3"/>
  <c r="D49" i="10" s="1"/>
  <c r="I438" i="3"/>
  <c r="D436" i="10" s="1"/>
  <c r="I508" i="3"/>
  <c r="D506" i="10" s="1"/>
  <c r="I180" i="3"/>
  <c r="D180" i="10" s="1"/>
  <c r="I42" i="3"/>
  <c r="D42" i="10" s="1"/>
  <c r="I420" i="3"/>
  <c r="D419" i="10" s="1"/>
  <c r="I466" i="3"/>
  <c r="D465" i="10" s="1"/>
  <c r="I309" i="3"/>
  <c r="D308" i="10" s="1"/>
  <c r="I539" i="3"/>
  <c r="D538" i="10" s="1"/>
  <c r="I240" i="3"/>
  <c r="D240" i="10" s="1"/>
  <c r="I293" i="3"/>
  <c r="D292" i="10" s="1"/>
  <c r="I509" i="3"/>
  <c r="D507" i="10" s="1"/>
  <c r="I98" i="3"/>
  <c r="D98" i="10" s="1"/>
  <c r="I347" i="3"/>
  <c r="D346" i="10" s="1"/>
  <c r="I194" i="3"/>
  <c r="D193" i="10" s="1"/>
  <c r="I379" i="3"/>
  <c r="D377" i="10" s="1"/>
  <c r="I38" i="3"/>
  <c r="D38" i="10" s="1"/>
  <c r="I286" i="3"/>
  <c r="D285" i="10" s="1"/>
  <c r="I28" i="3"/>
  <c r="D28" i="10" s="1"/>
  <c r="I204" i="3"/>
  <c r="D203" i="10" s="1"/>
  <c r="I331" i="3"/>
  <c r="D330" i="10" s="1"/>
  <c r="I218" i="3"/>
  <c r="D217" i="10" s="1"/>
  <c r="I116" i="3"/>
  <c r="D116" i="10" s="1"/>
  <c r="I409" i="3"/>
  <c r="D408" i="10" s="1"/>
  <c r="I41" i="3"/>
  <c r="D41" i="10" s="1"/>
  <c r="I330" i="3"/>
  <c r="D329" i="10" s="1"/>
  <c r="I171" i="3"/>
  <c r="D171" i="10" s="1"/>
  <c r="I10" i="3"/>
  <c r="D10" i="10" s="1"/>
  <c r="I114" i="3"/>
  <c r="D114" i="10" s="1"/>
  <c r="I43" i="3"/>
  <c r="D43" i="10" s="1"/>
  <c r="I175" i="3"/>
  <c r="D175" i="10" s="1"/>
  <c r="I284" i="3"/>
  <c r="D283" i="10" s="1"/>
  <c r="I134" i="3"/>
  <c r="D133" i="10" s="1"/>
  <c r="I327" i="3"/>
  <c r="D326" i="10" s="1"/>
  <c r="I419" i="3"/>
  <c r="D418" i="10" s="1"/>
  <c r="I101" i="3"/>
  <c r="D101" i="10" s="1"/>
  <c r="I285" i="3"/>
  <c r="D284" i="10" s="1"/>
  <c r="I404" i="3"/>
  <c r="D403" i="10" s="1"/>
  <c r="I573" i="3"/>
  <c r="D571" i="10" s="1"/>
  <c r="I66" i="3"/>
  <c r="D65" i="10" s="1"/>
  <c r="I143" i="3"/>
  <c r="D142" i="10" s="1"/>
  <c r="I251" i="3"/>
  <c r="D250" i="10" s="1"/>
  <c r="I146" i="3"/>
  <c r="D145" i="10" s="1"/>
  <c r="I11" i="3"/>
  <c r="D11" i="10" s="1"/>
  <c r="I449" i="3"/>
  <c r="D447" i="10" s="1"/>
  <c r="I27" i="3"/>
  <c r="D27" i="10" s="1"/>
  <c r="I241" i="3"/>
  <c r="D241" i="10" s="1"/>
  <c r="I328" i="3"/>
  <c r="D327" i="10" s="1"/>
  <c r="I415" i="3"/>
  <c r="D414" i="10" s="1"/>
  <c r="I103" i="3"/>
  <c r="D103" i="10" s="1"/>
  <c r="I407" i="3"/>
  <c r="D406" i="10" s="1"/>
  <c r="I211" i="3"/>
  <c r="D210" i="10" s="1"/>
  <c r="I67" i="3"/>
  <c r="D66" i="10" s="1"/>
  <c r="I333" i="3"/>
  <c r="D332" i="10" s="1"/>
  <c r="I403" i="3"/>
  <c r="D402" i="10" s="1"/>
  <c r="I570" i="3"/>
  <c r="D568" i="10" s="1"/>
  <c r="I81" i="3"/>
  <c r="D81" i="10" s="1"/>
  <c r="I314" i="3"/>
  <c r="D313" i="10" s="1"/>
  <c r="I571" i="3"/>
  <c r="D569" i="10" s="1"/>
  <c r="I234" i="3"/>
  <c r="D234" i="10" s="1"/>
  <c r="I57" i="3"/>
  <c r="D57" i="10" s="1"/>
  <c r="I115" i="3"/>
  <c r="D115" i="10" s="1"/>
  <c r="I317" i="3"/>
  <c r="D316" i="10" s="1"/>
  <c r="I452" i="3"/>
  <c r="D450" i="10" s="1"/>
  <c r="I555" i="3"/>
  <c r="D553" i="10" s="1"/>
  <c r="I448" i="3"/>
  <c r="D446" i="10" s="1"/>
  <c r="I233" i="3"/>
  <c r="D233" i="10" s="1"/>
  <c r="I433" i="3"/>
  <c r="D431" i="10" s="1"/>
  <c r="I73" i="3"/>
  <c r="D72" i="10" s="1"/>
  <c r="I127" i="3"/>
  <c r="D126" i="10" s="1"/>
  <c r="I359" i="3"/>
  <c r="D358" i="10" s="1"/>
  <c r="I561" i="3"/>
  <c r="D559" i="10" s="1"/>
  <c r="I221" i="3"/>
  <c r="D220" i="10" s="1"/>
  <c r="I507" i="3"/>
  <c r="D505" i="10" s="1"/>
  <c r="I294" i="3"/>
  <c r="D293" i="10" s="1"/>
  <c r="I477" i="3"/>
  <c r="D476" i="10" s="1"/>
  <c r="I159" i="3"/>
  <c r="D159" i="10" s="1"/>
  <c r="I37" i="3"/>
  <c r="D37" i="10" s="1"/>
  <c r="I345" i="3"/>
  <c r="D344" i="10" s="1"/>
  <c r="I264" i="3"/>
  <c r="D263" i="10" s="1"/>
  <c r="I219" i="3"/>
  <c r="D218" i="10" s="1"/>
  <c r="I150" i="3"/>
  <c r="D149" i="10" s="1"/>
  <c r="I19" i="3"/>
  <c r="D19" i="10" s="1"/>
  <c r="I440" i="3"/>
  <c r="D438" i="10" s="1"/>
  <c r="I253" i="3"/>
  <c r="D252" i="10" s="1"/>
  <c r="I541" i="3"/>
  <c r="D540" i="10" s="1"/>
  <c r="I187" i="3"/>
  <c r="D186" i="10" s="1"/>
  <c r="I469" i="3"/>
  <c r="D468" i="10" s="1"/>
  <c r="I556" i="3"/>
  <c r="D554" i="10" s="1"/>
  <c r="I178" i="3"/>
  <c r="D178" i="10" s="1"/>
  <c r="I363" i="3"/>
  <c r="D362" i="10" s="1"/>
  <c r="I376" i="3"/>
  <c r="D374" i="10" s="1"/>
  <c r="I25" i="3"/>
  <c r="D25" i="10" s="1"/>
  <c r="I361" i="3"/>
  <c r="D360" i="10" s="1"/>
  <c r="I111" i="3"/>
  <c r="D111" i="10" s="1"/>
  <c r="I99" i="3"/>
  <c r="D99" i="10" s="1"/>
  <c r="I192" i="3"/>
  <c r="D191" i="10" s="1"/>
  <c r="I360" i="3"/>
  <c r="D359" i="10" s="1"/>
  <c r="I577" i="3"/>
  <c r="D575" i="10" s="1"/>
  <c r="I53" i="3"/>
  <c r="D53" i="10" s="1"/>
  <c r="I271" i="3"/>
  <c r="D270" i="10" s="1"/>
  <c r="I217" i="3"/>
  <c r="D216" i="10" s="1"/>
  <c r="I557" i="3"/>
  <c r="D555" i="10" s="1"/>
  <c r="I299" i="3"/>
  <c r="D298" i="10" s="1"/>
  <c r="I483" i="3"/>
  <c r="D482" i="10" s="1"/>
  <c r="I553" i="3"/>
  <c r="D551" i="10" s="1"/>
  <c r="I177" i="3"/>
  <c r="D177" i="10" s="1"/>
  <c r="I248" i="3"/>
  <c r="D247" i="10" s="1"/>
  <c r="I341" i="3"/>
  <c r="D340" i="10" s="1"/>
  <c r="I523" i="3"/>
  <c r="D521" i="10" s="1"/>
  <c r="I478" i="3"/>
  <c r="D477" i="10" s="1"/>
  <c r="I435" i="3"/>
  <c r="D433" i="10" s="1"/>
  <c r="I50" i="3"/>
  <c r="D50" i="10" s="1"/>
  <c r="I267" i="3"/>
  <c r="D266" i="10" s="1"/>
  <c r="I484" i="3"/>
  <c r="D483" i="10" s="1"/>
  <c r="I80" i="3"/>
  <c r="D80" i="10" s="1"/>
  <c r="I315" i="3"/>
  <c r="D314" i="10" s="1"/>
  <c r="I55" i="3"/>
  <c r="D55" i="10" s="1"/>
  <c r="I142" i="3"/>
  <c r="D141" i="10" s="1"/>
  <c r="I342" i="3"/>
  <c r="D341" i="10" s="1"/>
  <c r="I446" i="3"/>
  <c r="D444" i="10" s="1"/>
  <c r="I20" i="3"/>
  <c r="D20" i="10" s="1"/>
  <c r="I130" i="3"/>
  <c r="D129" i="10" s="1"/>
  <c r="I522" i="3"/>
  <c r="D520" i="10" s="1"/>
  <c r="I257" i="3"/>
  <c r="D256" i="10" s="1"/>
  <c r="I272" i="3"/>
  <c r="D271" i="10" s="1"/>
  <c r="I113" i="3"/>
  <c r="D113" i="10" s="1"/>
  <c r="I298" i="3"/>
  <c r="D297" i="10" s="1"/>
  <c r="I531" i="3"/>
  <c r="D529" i="10" s="1"/>
  <c r="I84" i="3"/>
  <c r="D84" i="10" s="1"/>
  <c r="I405" i="3"/>
  <c r="D404" i="10" s="1"/>
  <c r="I495" i="3"/>
  <c r="D493" i="10" s="1"/>
  <c r="I499" i="3"/>
  <c r="D497" i="10" s="1"/>
  <c r="I482" i="3"/>
  <c r="D481" i="10" s="1"/>
  <c r="I461" i="3"/>
  <c r="D460" i="10" s="1"/>
  <c r="I237" i="3"/>
  <c r="D237" i="10" s="1"/>
  <c r="I232" i="3"/>
  <c r="D232" i="10" s="1"/>
  <c r="I250" i="3"/>
  <c r="D249" i="10" s="1"/>
  <c r="I318" i="3"/>
  <c r="D317" i="10" s="1"/>
  <c r="I514" i="3"/>
  <c r="D512" i="10" s="1"/>
  <c r="I161" i="3"/>
  <c r="D161" i="10" s="1"/>
  <c r="I511" i="3"/>
  <c r="D509" i="10" s="1"/>
  <c r="I160" i="3"/>
  <c r="D160" i="10" s="1"/>
  <c r="I454" i="3"/>
  <c r="D452" i="10" s="1"/>
  <c r="I480" i="3"/>
  <c r="D479" i="10" s="1"/>
  <c r="I437" i="3"/>
  <c r="D435" i="10" s="1"/>
  <c r="I530" i="3"/>
  <c r="D528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126" i="3" l="1"/>
  <c r="J217" i="3"/>
  <c r="J171" i="3"/>
  <c r="J95" i="3"/>
  <c r="J293" i="3"/>
  <c r="J461" i="3"/>
  <c r="J400" i="3"/>
  <c r="J278" i="3"/>
  <c r="J156" i="3"/>
  <c r="J309" i="3"/>
  <c r="J4" i="3"/>
  <c r="J141" i="3"/>
  <c r="J110" i="3"/>
  <c r="J385" i="3"/>
  <c r="J568" i="3"/>
  <c r="J354" i="3"/>
  <c r="J49" i="3"/>
  <c r="J415" i="3"/>
  <c r="J431" i="3"/>
  <c r="J537" i="3"/>
  <c r="J187" i="3"/>
  <c r="J583" i="3"/>
  <c r="J507" i="3"/>
  <c r="J370" i="3"/>
  <c r="J248" i="3"/>
  <c r="J446" i="3"/>
  <c r="J339" i="3"/>
  <c r="J34" i="3"/>
  <c r="J324" i="3"/>
  <c r="J19" i="3"/>
  <c r="J476" i="3"/>
  <c r="J202" i="3"/>
  <c r="J492" i="3"/>
  <c r="J65" i="3"/>
  <c r="J522" i="3"/>
  <c r="J263" i="3"/>
  <c r="J553" i="3"/>
  <c r="J80" i="3"/>
  <c r="J232" i="3"/>
  <c r="J598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371" i="3" l="1"/>
  <c r="J264" i="3"/>
  <c r="J432" i="3"/>
  <c r="J462" i="3"/>
  <c r="J35" i="3"/>
  <c r="J218" i="3"/>
  <c r="J386" i="3"/>
  <c r="J96" i="3"/>
  <c r="J142" i="3"/>
  <c r="J127" i="3"/>
  <c r="J493" i="3"/>
  <c r="J447" i="3"/>
  <c r="J50" i="3"/>
  <c r="J584" i="3"/>
  <c r="J310" i="3"/>
  <c r="J5" i="3"/>
  <c r="J508" i="3"/>
  <c r="J111" i="3"/>
  <c r="J523" i="3"/>
  <c r="J233" i="3"/>
  <c r="J249" i="3"/>
  <c r="J294" i="3"/>
  <c r="J66" i="3"/>
  <c r="J401" i="3"/>
  <c r="J325" i="3"/>
  <c r="J477" i="3"/>
  <c r="J188" i="3"/>
  <c r="J599" i="3"/>
  <c r="J340" i="3"/>
  <c r="J554" i="3"/>
  <c r="J416" i="3"/>
  <c r="J538" i="3"/>
  <c r="J81" i="3"/>
  <c r="J157" i="3"/>
  <c r="J279" i="3"/>
  <c r="J203" i="3"/>
  <c r="J20" i="3"/>
  <c r="J355" i="3"/>
  <c r="J569" i="3"/>
  <c r="J172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605" i="3" l="1"/>
  <c r="J589" i="3"/>
  <c r="J600" i="3"/>
  <c r="J603" i="3"/>
  <c r="J607" i="3"/>
  <c r="J585" i="3"/>
  <c r="J606" i="3"/>
  <c r="J601" i="3"/>
  <c r="J604" i="3"/>
  <c r="J588" i="3"/>
  <c r="J586" i="3"/>
  <c r="J590" i="3"/>
  <c r="J592" i="3"/>
  <c r="J602" i="3"/>
  <c r="J591" i="3"/>
  <c r="J587" i="3"/>
  <c r="J13" i="3"/>
  <c r="J83" i="3"/>
  <c r="J388" i="3"/>
  <c r="J420" i="3"/>
  <c r="J237" i="3"/>
  <c r="J298" i="3"/>
  <c r="J574" i="3"/>
  <c r="J252" i="3"/>
  <c r="J150" i="3"/>
  <c r="J511" i="3"/>
  <c r="J328" i="3"/>
  <c r="J162" i="3"/>
  <c r="J205" i="3"/>
  <c r="J527" i="3"/>
  <c r="J559" i="3"/>
  <c r="J419" i="3"/>
  <c r="J485" i="3"/>
  <c r="J433" i="3"/>
  <c r="J56" i="3"/>
  <c r="J41" i="3"/>
  <c r="J74" i="3"/>
  <c r="J467" i="3"/>
  <c r="J362" i="3"/>
  <c r="J58" i="3"/>
  <c r="J53" i="3"/>
  <c r="J57" i="3"/>
  <c r="J524" i="3"/>
  <c r="J73" i="3"/>
  <c r="J177" i="3"/>
  <c r="J196" i="3"/>
  <c r="J375" i="3"/>
  <c r="J193" i="3"/>
  <c r="J268" i="3"/>
  <c r="J557" i="3"/>
  <c r="J438" i="3"/>
  <c r="J439" i="3"/>
  <c r="J434" i="3"/>
  <c r="J116" i="3"/>
  <c r="J391" i="3"/>
  <c r="J118" i="3"/>
  <c r="J424" i="3"/>
  <c r="J498" i="3"/>
  <c r="J224" i="3"/>
  <c r="J267" i="3"/>
  <c r="J539" i="3"/>
  <c r="J469" i="3"/>
  <c r="J436" i="3"/>
  <c r="J466" i="3"/>
  <c r="J178" i="3"/>
  <c r="J435" i="3"/>
  <c r="J546" i="3"/>
  <c r="J37" i="3"/>
  <c r="J495" i="3"/>
  <c r="J280" i="3"/>
  <c r="J453" i="3"/>
  <c r="J148" i="3"/>
  <c r="J164" i="3"/>
  <c r="J52" i="3"/>
  <c r="J363" i="3"/>
  <c r="J223" i="3"/>
  <c r="J239" i="3"/>
  <c r="J158" i="3"/>
  <c r="J402" i="3"/>
  <c r="J513" i="3"/>
  <c r="J342" i="3"/>
  <c r="J174" i="3"/>
  <c r="J192" i="3"/>
  <c r="J24" i="3"/>
  <c r="J22" i="3"/>
  <c r="J54" i="3"/>
  <c r="J330" i="3"/>
  <c r="J234" i="3"/>
  <c r="J509" i="3"/>
  <c r="J327" i="3"/>
  <c r="J418" i="3"/>
  <c r="J195" i="3"/>
  <c r="J67" i="3"/>
  <c r="J72" i="3"/>
  <c r="J235" i="3"/>
  <c r="J525" i="3"/>
  <c r="J204" i="3"/>
  <c r="J479" i="3"/>
  <c r="J343" i="3"/>
  <c r="J359" i="3"/>
  <c r="J450" i="3"/>
  <c r="J128" i="3"/>
  <c r="J161" i="3"/>
  <c r="J6" i="3"/>
  <c r="J332" i="3"/>
  <c r="J318" i="3"/>
  <c r="J220" i="3"/>
  <c r="J149" i="3"/>
  <c r="J531" i="3"/>
  <c r="J347" i="3"/>
  <c r="J250" i="3"/>
  <c r="J219" i="3"/>
  <c r="J348" i="3"/>
  <c r="J256" i="3"/>
  <c r="J455" i="3"/>
  <c r="J374" i="3"/>
  <c r="J341" i="3"/>
  <c r="J454" i="3"/>
  <c r="J86" i="3"/>
  <c r="J573" i="3"/>
  <c r="J407" i="3"/>
  <c r="J255" i="3"/>
  <c r="J529" i="3"/>
  <c r="J207" i="3"/>
  <c r="J515" i="3"/>
  <c r="J494" i="3"/>
  <c r="J179" i="3"/>
  <c r="J331" i="3"/>
  <c r="J89" i="3"/>
  <c r="J254" i="3"/>
  <c r="J500" i="3"/>
  <c r="J422" i="3"/>
  <c r="J87" i="3"/>
  <c r="J541" i="3"/>
  <c r="J55" i="3"/>
  <c r="J393" i="3"/>
  <c r="J577" i="3"/>
  <c r="J146" i="3"/>
  <c r="J271" i="3"/>
  <c r="J451" i="3"/>
  <c r="J452" i="3"/>
  <c r="J501" i="3"/>
  <c r="J437" i="3"/>
  <c r="J301" i="3"/>
  <c r="J405" i="3"/>
  <c r="J143" i="3"/>
  <c r="J530" i="3"/>
  <c r="J499" i="3"/>
  <c r="J484" i="3"/>
  <c r="J173" i="3"/>
  <c r="J478" i="3"/>
  <c r="J269" i="3"/>
  <c r="J68" i="3"/>
  <c r="J403" i="3"/>
  <c r="J510" i="3"/>
  <c r="J102" i="3"/>
  <c r="J209" i="3"/>
  <c r="J392" i="3"/>
  <c r="J482" i="3"/>
  <c r="J265" i="3"/>
  <c r="J101" i="3"/>
  <c r="J145" i="3"/>
  <c r="J417" i="3"/>
  <c r="J131" i="3"/>
  <c r="J372" i="3"/>
  <c r="J9" i="3"/>
  <c r="J236" i="3"/>
  <c r="J38" i="3"/>
  <c r="J270" i="3"/>
  <c r="J147" i="3"/>
  <c r="J240" i="3"/>
  <c r="J562" i="3"/>
  <c r="J85" i="3"/>
  <c r="J379" i="3"/>
  <c r="J543" i="3"/>
  <c r="J253" i="3"/>
  <c r="J28" i="3"/>
  <c r="J11" i="3"/>
  <c r="J27" i="3"/>
  <c r="J296" i="3"/>
  <c r="J10" i="3"/>
  <c r="J272" i="3"/>
  <c r="J25" i="3"/>
  <c r="J373" i="3"/>
  <c r="J165" i="3"/>
  <c r="J115" i="3"/>
  <c r="J84" i="3"/>
  <c r="J311" i="3"/>
  <c r="J194" i="3"/>
  <c r="J468" i="3"/>
  <c r="J284" i="3"/>
  <c r="J575" i="3"/>
  <c r="J104" i="3"/>
  <c r="J88" i="3"/>
  <c r="J8" i="3"/>
  <c r="J464" i="3"/>
  <c r="J302" i="3"/>
  <c r="J423" i="3"/>
  <c r="J113" i="3"/>
  <c r="J314" i="3"/>
  <c r="J297" i="3"/>
  <c r="J132" i="3"/>
  <c r="J71" i="3"/>
  <c r="J286" i="3"/>
  <c r="J300" i="3"/>
  <c r="J344" i="3"/>
  <c r="J316" i="3"/>
  <c r="J189" i="3"/>
  <c r="J130" i="3"/>
  <c r="J42" i="3"/>
  <c r="J329" i="3"/>
  <c r="J175" i="3"/>
  <c r="J159" i="3"/>
  <c r="J266" i="3"/>
  <c r="J241" i="3"/>
  <c r="J112" i="3"/>
  <c r="J191" i="3"/>
  <c r="J540" i="3"/>
  <c r="J283" i="3"/>
  <c r="J251" i="3"/>
  <c r="J208" i="3"/>
  <c r="J542" i="3"/>
  <c r="J377" i="3"/>
  <c r="J163" i="3"/>
  <c r="J99" i="3"/>
  <c r="J281" i="3"/>
  <c r="J51" i="3"/>
  <c r="J387" i="3"/>
  <c r="J103" i="3"/>
  <c r="J221" i="3"/>
  <c r="J206" i="3"/>
  <c r="J287" i="3"/>
  <c r="J144" i="3"/>
  <c r="J43" i="3"/>
  <c r="J40" i="3"/>
  <c r="J394" i="3"/>
  <c r="J480" i="3"/>
  <c r="J448" i="3"/>
  <c r="J481" i="3"/>
  <c r="J98" i="3"/>
  <c r="J404" i="3"/>
  <c r="J97" i="3"/>
  <c r="J257" i="3"/>
  <c r="J408" i="3"/>
  <c r="J295" i="3"/>
  <c r="J312" i="3"/>
  <c r="J470" i="3"/>
  <c r="J421" i="3"/>
  <c r="J561" i="3"/>
  <c r="J358" i="3"/>
  <c r="J326" i="3"/>
  <c r="J378" i="3"/>
  <c r="J406" i="3"/>
  <c r="J135" i="3"/>
  <c r="J70" i="3"/>
  <c r="J285" i="3"/>
  <c r="J376" i="3"/>
  <c r="J465" i="3"/>
  <c r="J210" i="3"/>
  <c r="J129" i="3"/>
  <c r="J409" i="3"/>
  <c r="J317" i="3"/>
  <c r="J114" i="3"/>
  <c r="J463" i="3"/>
  <c r="J390" i="3"/>
  <c r="J514" i="3"/>
  <c r="J576" i="3"/>
  <c r="J180" i="3"/>
  <c r="J389" i="3"/>
  <c r="J356" i="3"/>
  <c r="J572" i="3"/>
  <c r="J544" i="3"/>
  <c r="J528" i="3"/>
  <c r="J238" i="3"/>
  <c r="J36" i="3"/>
  <c r="J69" i="3"/>
  <c r="J39" i="3"/>
  <c r="J512" i="3"/>
  <c r="J12" i="3"/>
  <c r="J346" i="3"/>
  <c r="J570" i="3"/>
  <c r="J176" i="3"/>
  <c r="J82" i="3"/>
  <c r="J361" i="3"/>
  <c r="J222" i="3"/>
  <c r="J100" i="3"/>
  <c r="J21" i="3"/>
  <c r="J133" i="3"/>
  <c r="J440" i="3"/>
  <c r="J134" i="3"/>
  <c r="J496" i="3"/>
  <c r="J160" i="3"/>
  <c r="J558" i="3"/>
  <c r="J526" i="3"/>
  <c r="J560" i="3"/>
  <c r="J360" i="3"/>
  <c r="J299" i="3"/>
  <c r="J119" i="3"/>
  <c r="J313" i="3"/>
  <c r="J516" i="3"/>
  <c r="J483" i="3"/>
  <c r="J282" i="3"/>
  <c r="J23" i="3"/>
  <c r="J226" i="3"/>
  <c r="J545" i="3"/>
  <c r="J497" i="3"/>
  <c r="J26" i="3"/>
  <c r="J211" i="3"/>
  <c r="J315" i="3"/>
  <c r="J555" i="3"/>
  <c r="J556" i="3"/>
  <c r="J571" i="3"/>
  <c r="J117" i="3"/>
  <c r="J357" i="3"/>
  <c r="J333" i="3"/>
  <c r="J7" i="3"/>
  <c r="J190" i="3"/>
  <c r="J225" i="3"/>
  <c r="J449" i="3"/>
  <c r="J345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522" i="3" l="1"/>
  <c r="K95" i="3"/>
  <c r="K385" i="3"/>
  <c r="K49" i="3"/>
  <c r="K248" i="3"/>
  <c r="K126" i="3"/>
  <c r="K415" i="3"/>
  <c r="K187" i="3"/>
  <c r="K400" i="3"/>
  <c r="K492" i="3"/>
  <c r="K324" i="3"/>
  <c r="K202" i="3"/>
  <c r="K34" i="3"/>
  <c r="K568" i="3"/>
  <c r="K65" i="3"/>
  <c r="K507" i="3"/>
  <c r="K4" i="3"/>
  <c r="K293" i="3"/>
  <c r="K461" i="3"/>
  <c r="K598" i="3"/>
  <c r="K217" i="3"/>
  <c r="K370" i="3"/>
  <c r="K80" i="3"/>
  <c r="K431" i="3"/>
  <c r="K553" i="3"/>
  <c r="K263" i="3"/>
  <c r="K110" i="3"/>
  <c r="K278" i="3"/>
  <c r="K446" i="3"/>
  <c r="K537" i="3"/>
  <c r="K476" i="3"/>
  <c r="K141" i="3"/>
  <c r="K339" i="3"/>
  <c r="K583" i="3"/>
  <c r="K232" i="3"/>
  <c r="K354" i="3"/>
  <c r="K156" i="3"/>
  <c r="K171" i="3"/>
  <c r="K19" i="3"/>
  <c r="K309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172" i="3" l="1"/>
  <c r="K35" i="3"/>
  <c r="K569" i="3"/>
  <c r="K81" i="3"/>
  <c r="K157" i="3"/>
  <c r="K371" i="3"/>
  <c r="K523" i="3"/>
  <c r="K218" i="3"/>
  <c r="K477" i="3"/>
  <c r="K508" i="3"/>
  <c r="K294" i="3"/>
  <c r="K355" i="3"/>
  <c r="K584" i="3"/>
  <c r="K599" i="3"/>
  <c r="K538" i="3"/>
  <c r="K111" i="3"/>
  <c r="K188" i="3"/>
  <c r="K5" i="3"/>
  <c r="K462" i="3"/>
  <c r="K554" i="3"/>
  <c r="K96" i="3"/>
  <c r="K50" i="3"/>
  <c r="K203" i="3"/>
  <c r="K447" i="3"/>
  <c r="K127" i="3"/>
  <c r="K66" i="3"/>
  <c r="K493" i="3"/>
  <c r="K264" i="3"/>
  <c r="K142" i="3"/>
  <c r="K340" i="3"/>
  <c r="K401" i="3"/>
  <c r="K416" i="3"/>
  <c r="K432" i="3"/>
  <c r="K279" i="3"/>
  <c r="K386" i="3"/>
  <c r="K20" i="3"/>
  <c r="K310" i="3"/>
  <c r="K325" i="3"/>
  <c r="K233" i="3"/>
  <c r="K249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606" i="3" l="1"/>
  <c r="K603" i="3"/>
  <c r="K592" i="3"/>
  <c r="K605" i="3"/>
  <c r="K588" i="3"/>
  <c r="K591" i="3"/>
  <c r="K601" i="3"/>
  <c r="K590" i="3"/>
  <c r="K607" i="3"/>
  <c r="K585" i="3"/>
  <c r="K586" i="3"/>
  <c r="K602" i="3"/>
  <c r="K589" i="3"/>
  <c r="K600" i="3"/>
  <c r="K587" i="3"/>
  <c r="K604" i="3"/>
  <c r="K13" i="3"/>
  <c r="K144" i="3"/>
  <c r="K576" i="3"/>
  <c r="K119" i="3"/>
  <c r="K113" i="3"/>
  <c r="K514" i="3"/>
  <c r="K69" i="3"/>
  <c r="K281" i="3"/>
  <c r="K481" i="3"/>
  <c r="K162" i="3"/>
  <c r="K499" i="3"/>
  <c r="K363" i="3"/>
  <c r="K36" i="3"/>
  <c r="K295" i="3"/>
  <c r="K163" i="3"/>
  <c r="K43" i="3"/>
  <c r="K282" i="3"/>
  <c r="K577" i="3"/>
  <c r="K205" i="3"/>
  <c r="K439" i="3"/>
  <c r="K435" i="3"/>
  <c r="K269" i="3"/>
  <c r="K146" i="3"/>
  <c r="K114" i="3"/>
  <c r="K528" i="3"/>
  <c r="K318" i="3"/>
  <c r="K464" i="3"/>
  <c r="K297" i="3"/>
  <c r="K133" i="3"/>
  <c r="K225" i="3"/>
  <c r="K57" i="3"/>
  <c r="K543" i="3"/>
  <c r="K149" i="3"/>
  <c r="K437" i="3"/>
  <c r="K356" i="3"/>
  <c r="K513" i="3"/>
  <c r="K300" i="3"/>
  <c r="K378" i="3"/>
  <c r="K562" i="3"/>
  <c r="K391" i="3"/>
  <c r="K556" i="3"/>
  <c r="K375" i="3"/>
  <c r="K97" i="3"/>
  <c r="K130" i="3"/>
  <c r="K89" i="3"/>
  <c r="K419" i="3"/>
  <c r="K86" i="3"/>
  <c r="K37" i="3"/>
  <c r="K238" i="3"/>
  <c r="K73" i="3"/>
  <c r="K301" i="3"/>
  <c r="K570" i="3"/>
  <c r="K10" i="3"/>
  <c r="K54" i="3"/>
  <c r="K285" i="3"/>
  <c r="K56" i="3"/>
  <c r="K237" i="3"/>
  <c r="K452" i="3"/>
  <c r="K406" i="3"/>
  <c r="K28" i="3"/>
  <c r="K453" i="3"/>
  <c r="K241" i="3"/>
  <c r="K134" i="3"/>
  <c r="K327" i="3"/>
  <c r="K267" i="3"/>
  <c r="K555" i="3"/>
  <c r="K129" i="3"/>
  <c r="K104" i="3"/>
  <c r="K423" i="3"/>
  <c r="K524" i="3"/>
  <c r="K313" i="3"/>
  <c r="K332" i="3"/>
  <c r="K159" i="3"/>
  <c r="K253" i="3"/>
  <c r="K480" i="3"/>
  <c r="K132" i="3"/>
  <c r="K206" i="3"/>
  <c r="K483" i="3"/>
  <c r="K341" i="3"/>
  <c r="K450" i="3"/>
  <c r="K7" i="3"/>
  <c r="K510" i="3"/>
  <c r="K511" i="3"/>
  <c r="K454" i="3"/>
  <c r="K331" i="3"/>
  <c r="K161" i="3"/>
  <c r="K180" i="3"/>
  <c r="K409" i="3"/>
  <c r="K373" i="3"/>
  <c r="K302" i="3"/>
  <c r="K100" i="3"/>
  <c r="K479" i="3"/>
  <c r="K6" i="3"/>
  <c r="K379" i="3"/>
  <c r="K118" i="3"/>
  <c r="K390" i="3"/>
  <c r="K85" i="3"/>
  <c r="K23" i="3"/>
  <c r="K467" i="3"/>
  <c r="K266" i="3"/>
  <c r="K195" i="3"/>
  <c r="K421" i="3"/>
  <c r="K466" i="3"/>
  <c r="K498" i="3"/>
  <c r="K165" i="3"/>
  <c r="K270" i="3"/>
  <c r="K99" i="3"/>
  <c r="K196" i="3"/>
  <c r="K470" i="3"/>
  <c r="K74" i="3"/>
  <c r="K357" i="3"/>
  <c r="K252" i="3"/>
  <c r="K39" i="3"/>
  <c r="K257" i="3"/>
  <c r="K8" i="3"/>
  <c r="K284" i="3"/>
  <c r="K51" i="3"/>
  <c r="K42" i="3"/>
  <c r="K440" i="3"/>
  <c r="K494" i="3"/>
  <c r="K360" i="3"/>
  <c r="K26" i="3"/>
  <c r="K420" i="3"/>
  <c r="K174" i="3"/>
  <c r="K405" i="3"/>
  <c r="K143" i="3"/>
  <c r="K326" i="3"/>
  <c r="K328" i="3"/>
  <c r="K316" i="3"/>
  <c r="K436" i="3"/>
  <c r="K388" i="3"/>
  <c r="K208" i="3"/>
  <c r="K222" i="3"/>
  <c r="K116" i="3"/>
  <c r="K207" i="3"/>
  <c r="K347" i="3"/>
  <c r="K235" i="3"/>
  <c r="K392" i="3"/>
  <c r="K192" i="3"/>
  <c r="K434" i="3"/>
  <c r="K239" i="3"/>
  <c r="K362" i="3"/>
  <c r="K271" i="3"/>
  <c r="K540" i="3"/>
  <c r="K342" i="3"/>
  <c r="K345" i="3"/>
  <c r="K193" i="3"/>
  <c r="K55" i="3"/>
  <c r="K418" i="3"/>
  <c r="K221" i="3"/>
  <c r="K529" i="3"/>
  <c r="K117" i="3"/>
  <c r="K329" i="3"/>
  <c r="K101" i="3"/>
  <c r="K468" i="3"/>
  <c r="K164" i="3"/>
  <c r="K344" i="3"/>
  <c r="K38" i="3"/>
  <c r="K25" i="3"/>
  <c r="K150" i="3"/>
  <c r="K558" i="3"/>
  <c r="K272" i="3"/>
  <c r="K525" i="3"/>
  <c r="K226" i="3"/>
  <c r="K500" i="3"/>
  <c r="K189" i="3"/>
  <c r="K315" i="3"/>
  <c r="K21" i="3"/>
  <c r="K482" i="3"/>
  <c r="K497" i="3"/>
  <c r="K176" i="3"/>
  <c r="K22" i="3"/>
  <c r="K346" i="3"/>
  <c r="K417" i="3"/>
  <c r="K87" i="3"/>
  <c r="K204" i="3"/>
  <c r="K209" i="3"/>
  <c r="K11" i="3"/>
  <c r="K389" i="3"/>
  <c r="K102" i="3"/>
  <c r="K449" i="3"/>
  <c r="K219" i="3"/>
  <c r="K72" i="3"/>
  <c r="K531" i="3"/>
  <c r="K358" i="3"/>
  <c r="K71" i="3"/>
  <c r="K88" i="3"/>
  <c r="K404" i="3"/>
  <c r="K82" i="3"/>
  <c r="K575" i="3"/>
  <c r="K374" i="3"/>
  <c r="K484" i="3"/>
  <c r="K287" i="3"/>
  <c r="K333" i="3"/>
  <c r="K178" i="3"/>
  <c r="K343" i="3"/>
  <c r="K250" i="3"/>
  <c r="K194" i="3"/>
  <c r="K255" i="3"/>
  <c r="K438" i="3"/>
  <c r="K175" i="3"/>
  <c r="K526" i="3"/>
  <c r="K210" i="3"/>
  <c r="K236" i="3"/>
  <c r="K495" i="3"/>
  <c r="K424" i="3"/>
  <c r="K527" i="3"/>
  <c r="K515" i="3"/>
  <c r="K376" i="3"/>
  <c r="K478" i="3"/>
  <c r="K211" i="3"/>
  <c r="K394" i="3"/>
  <c r="K131" i="3"/>
  <c r="K572" i="3"/>
  <c r="K408" i="3"/>
  <c r="K265" i="3"/>
  <c r="K541" i="3"/>
  <c r="K485" i="3"/>
  <c r="K516" i="3"/>
  <c r="K41" i="3"/>
  <c r="K433" i="3"/>
  <c r="K147" i="3"/>
  <c r="K112" i="3"/>
  <c r="K191" i="3"/>
  <c r="K58" i="3"/>
  <c r="K463" i="3"/>
  <c r="K256" i="3"/>
  <c r="K542" i="3"/>
  <c r="K224" i="3"/>
  <c r="K545" i="3"/>
  <c r="K103" i="3"/>
  <c r="K128" i="3"/>
  <c r="K314" i="3"/>
  <c r="K40" i="3"/>
  <c r="K317" i="3"/>
  <c r="K27" i="3"/>
  <c r="K561" i="3"/>
  <c r="K574" i="3"/>
  <c r="K393" i="3"/>
  <c r="K177" i="3"/>
  <c r="K84" i="3"/>
  <c r="K254" i="3"/>
  <c r="K135" i="3"/>
  <c r="K557" i="3"/>
  <c r="K361" i="3"/>
  <c r="K68" i="3"/>
  <c r="K280" i="3"/>
  <c r="K509" i="3"/>
  <c r="K330" i="3"/>
  <c r="K286" i="3"/>
  <c r="K251" i="3"/>
  <c r="K465" i="3"/>
  <c r="K67" i="3"/>
  <c r="K179" i="3"/>
  <c r="K348" i="3"/>
  <c r="K173" i="3"/>
  <c r="K83" i="3"/>
  <c r="K234" i="3"/>
  <c r="K223" i="3"/>
  <c r="K402" i="3"/>
  <c r="K296" i="3"/>
  <c r="K148" i="3"/>
  <c r="K546" i="3"/>
  <c r="K311" i="3"/>
  <c r="K496" i="3"/>
  <c r="K407" i="3"/>
  <c r="K469" i="3"/>
  <c r="K24" i="3"/>
  <c r="K455" i="3"/>
  <c r="K283" i="3"/>
  <c r="K544" i="3"/>
  <c r="K160" i="3"/>
  <c r="K268" i="3"/>
  <c r="K422" i="3"/>
  <c r="K190" i="3"/>
  <c r="K70" i="3"/>
  <c r="K448" i="3"/>
  <c r="K530" i="3"/>
  <c r="K377" i="3"/>
  <c r="K158" i="3"/>
  <c r="K372" i="3"/>
  <c r="K53" i="3"/>
  <c r="K539" i="3"/>
  <c r="K571" i="3"/>
  <c r="K98" i="3"/>
  <c r="K501" i="3"/>
  <c r="K115" i="3"/>
  <c r="K9" i="3"/>
  <c r="K560" i="3"/>
  <c r="K240" i="3"/>
  <c r="K559" i="3"/>
  <c r="K451" i="3"/>
  <c r="K512" i="3"/>
  <c r="K299" i="3"/>
  <c r="K312" i="3"/>
  <c r="K12" i="3"/>
  <c r="K573" i="3"/>
  <c r="K403" i="3"/>
  <c r="K145" i="3"/>
  <c r="K359" i="3"/>
  <c r="K298" i="3"/>
  <c r="K387" i="3"/>
  <c r="K220" i="3"/>
  <c r="K52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217" i="3" l="1"/>
  <c r="L522" i="3"/>
  <c r="L202" i="3"/>
  <c r="L65" i="3"/>
  <c r="L492" i="3"/>
  <c r="L598" i="3"/>
  <c r="L19" i="3"/>
  <c r="L324" i="3"/>
  <c r="L126" i="3"/>
  <c r="L537" i="3"/>
  <c r="L171" i="3"/>
  <c r="L141" i="3"/>
  <c r="L339" i="3"/>
  <c r="L34" i="3"/>
  <c r="L568" i="3"/>
  <c r="L49" i="3"/>
  <c r="L95" i="3"/>
  <c r="L431" i="3"/>
  <c r="L507" i="3"/>
  <c r="L156" i="3"/>
  <c r="L446" i="3"/>
  <c r="L553" i="3"/>
  <c r="L583" i="3"/>
  <c r="L110" i="3"/>
  <c r="L370" i="3"/>
  <c r="L309" i="3"/>
  <c r="L263" i="3"/>
  <c r="L354" i="3"/>
  <c r="L461" i="3"/>
  <c r="L415" i="3"/>
  <c r="L476" i="3"/>
  <c r="L4" i="3"/>
  <c r="L187" i="3"/>
  <c r="L80" i="3"/>
  <c r="L232" i="3"/>
  <c r="L248" i="3"/>
  <c r="L400" i="3"/>
  <c r="L278" i="3"/>
  <c r="L385" i="3"/>
  <c r="L293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233" i="3" l="1"/>
  <c r="L355" i="3"/>
  <c r="L325" i="3"/>
  <c r="L127" i="3"/>
  <c r="L111" i="3"/>
  <c r="L310" i="3"/>
  <c r="L401" i="3"/>
  <c r="L35" i="3"/>
  <c r="L432" i="3"/>
  <c r="L20" i="3"/>
  <c r="L340" i="3"/>
  <c r="L249" i="3"/>
  <c r="L584" i="3"/>
  <c r="L477" i="3"/>
  <c r="L599" i="3"/>
  <c r="L371" i="3"/>
  <c r="L538" i="3"/>
  <c r="L416" i="3"/>
  <c r="L569" i="3"/>
  <c r="L50" i="3"/>
  <c r="L188" i="3"/>
  <c r="L218" i="3"/>
  <c r="L294" i="3"/>
  <c r="L554" i="3"/>
  <c r="L523" i="3"/>
  <c r="L66" i="3"/>
  <c r="L142" i="3"/>
  <c r="L172" i="3"/>
  <c r="L203" i="3"/>
  <c r="L493" i="3"/>
  <c r="L508" i="3"/>
  <c r="L447" i="3"/>
  <c r="L157" i="3"/>
  <c r="L264" i="3"/>
  <c r="L462" i="3"/>
  <c r="L386" i="3"/>
  <c r="L5" i="3"/>
  <c r="L81" i="3"/>
  <c r="L279" i="3"/>
  <c r="L96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W117" i="2"/>
  <c r="AV117" i="2"/>
  <c r="G117" i="2"/>
  <c r="F117" i="2"/>
  <c r="GB116" i="1"/>
  <c r="D116" i="1" s="1"/>
  <c r="D117" i="2" s="1"/>
  <c r="C117" i="2"/>
  <c r="GA116" i="1"/>
  <c r="A117" i="1"/>
  <c r="B117" i="1"/>
  <c r="C117" i="1"/>
  <c r="AU118" i="2" l="1"/>
  <c r="AT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W121" i="2"/>
  <c r="AV121" i="2"/>
  <c r="G121" i="2"/>
  <c r="F121" i="2"/>
  <c r="GB120" i="1"/>
  <c r="D120" i="1" s="1"/>
  <c r="D121" i="2" s="1"/>
  <c r="C121" i="2"/>
  <c r="GA120" i="1"/>
  <c r="A121" i="1"/>
  <c r="B121" i="1"/>
  <c r="C121" i="1"/>
  <c r="AU122" i="2" l="1"/>
  <c r="AT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592" i="3" l="1"/>
  <c r="L607" i="3"/>
  <c r="L591" i="3"/>
  <c r="L606" i="3"/>
  <c r="L604" i="3"/>
  <c r="L601" i="3"/>
  <c r="L602" i="3"/>
  <c r="L585" i="3"/>
  <c r="L605" i="3"/>
  <c r="L586" i="3"/>
  <c r="L587" i="3"/>
  <c r="L603" i="3"/>
  <c r="L588" i="3"/>
  <c r="L600" i="3"/>
  <c r="L589" i="3"/>
  <c r="L590" i="3"/>
  <c r="L13" i="3"/>
  <c r="L180" i="3"/>
  <c r="L570" i="3"/>
  <c r="L510" i="3"/>
  <c r="L58" i="3"/>
  <c r="L422" i="3"/>
  <c r="L558" i="3"/>
  <c r="L173" i="3"/>
  <c r="L516" i="3"/>
  <c r="L574" i="3"/>
  <c r="L159" i="3"/>
  <c r="L207" i="3"/>
  <c r="L28" i="3"/>
  <c r="L89" i="3"/>
  <c r="L286" i="3"/>
  <c r="L160" i="3"/>
  <c r="L328" i="3"/>
  <c r="L223" i="3"/>
  <c r="L56" i="3"/>
  <c r="L270" i="3"/>
  <c r="L86" i="3"/>
  <c r="L450" i="3"/>
  <c r="L405" i="3"/>
  <c r="L438" i="3"/>
  <c r="L544" i="3"/>
  <c r="L281" i="3"/>
  <c r="L378" i="3"/>
  <c r="L236" i="3"/>
  <c r="L113" i="3"/>
  <c r="L333" i="3"/>
  <c r="L195" i="3"/>
  <c r="L576" i="3"/>
  <c r="L285" i="3"/>
  <c r="L174" i="3"/>
  <c r="L190" i="3"/>
  <c r="L53" i="3"/>
  <c r="L135" i="3"/>
  <c r="L134" i="3"/>
  <c r="L240" i="3"/>
  <c r="L9" i="3"/>
  <c r="L52" i="3"/>
  <c r="L220" i="3"/>
  <c r="L119" i="3"/>
  <c r="L481" i="3"/>
  <c r="L419" i="3"/>
  <c r="L148" i="3"/>
  <c r="L175" i="3"/>
  <c r="L71" i="3"/>
  <c r="L117" i="3"/>
  <c r="L189" i="3"/>
  <c r="L267" i="3"/>
  <c r="L67" i="3"/>
  <c r="L163" i="3"/>
  <c r="L329" i="3"/>
  <c r="L301" i="3"/>
  <c r="L302" i="3"/>
  <c r="L237" i="3"/>
  <c r="L287" i="3"/>
  <c r="L234" i="3"/>
  <c r="L313" i="3"/>
  <c r="L541" i="3"/>
  <c r="L454" i="3"/>
  <c r="L498" i="3"/>
  <c r="L420" i="3"/>
  <c r="L326" i="3"/>
  <c r="L392" i="3"/>
  <c r="L130" i="3"/>
  <c r="L439" i="3"/>
  <c r="L272" i="3"/>
  <c r="L206" i="3"/>
  <c r="L515" i="3"/>
  <c r="L133" i="3"/>
  <c r="L327" i="3"/>
  <c r="L283" i="3"/>
  <c r="L241" i="3"/>
  <c r="L253" i="3"/>
  <c r="L114" i="3"/>
  <c r="L513" i="3"/>
  <c r="L257" i="3"/>
  <c r="L363" i="3"/>
  <c r="L37" i="3"/>
  <c r="L296" i="3"/>
  <c r="L235" i="3"/>
  <c r="L208" i="3"/>
  <c r="L178" i="3"/>
  <c r="L436" i="3"/>
  <c r="L391" i="3"/>
  <c r="L210" i="3"/>
  <c r="L559" i="3"/>
  <c r="L511" i="3"/>
  <c r="L346" i="3"/>
  <c r="L238" i="3"/>
  <c r="L251" i="3"/>
  <c r="L482" i="3"/>
  <c r="L528" i="3"/>
  <c r="L331" i="3"/>
  <c r="L373" i="3"/>
  <c r="L379" i="3"/>
  <c r="L451" i="3"/>
  <c r="L452" i="3"/>
  <c r="L572" i="3"/>
  <c r="L27" i="3"/>
  <c r="L466" i="3"/>
  <c r="L299" i="3"/>
  <c r="L74" i="3"/>
  <c r="L408" i="3"/>
  <c r="L26" i="3"/>
  <c r="L282" i="3"/>
  <c r="L98" i="3"/>
  <c r="L204" i="3"/>
  <c r="L225" i="3"/>
  <c r="L362" i="3"/>
  <c r="L39" i="3"/>
  <c r="L343" i="3"/>
  <c r="L271" i="3"/>
  <c r="L150" i="3"/>
  <c r="L470" i="3"/>
  <c r="L176" i="3"/>
  <c r="L433" i="3"/>
  <c r="L393" i="3"/>
  <c r="L268" i="3"/>
  <c r="L464" i="3"/>
  <c r="L465" i="3"/>
  <c r="L480" i="3"/>
  <c r="L103" i="3"/>
  <c r="L376" i="3"/>
  <c r="L252" i="3"/>
  <c r="L455" i="3"/>
  <c r="L540" i="3"/>
  <c r="L374" i="3"/>
  <c r="L219" i="3"/>
  <c r="L478" i="3"/>
  <c r="L526" i="3"/>
  <c r="L36" i="3"/>
  <c r="L467" i="3"/>
  <c r="L440" i="3"/>
  <c r="L22" i="3"/>
  <c r="L128" i="3"/>
  <c r="L344" i="3"/>
  <c r="L129" i="3"/>
  <c r="L102" i="3"/>
  <c r="L41" i="3"/>
  <c r="L192" i="3"/>
  <c r="L224" i="3"/>
  <c r="L222" i="3"/>
  <c r="L101" i="3"/>
  <c r="L469" i="3"/>
  <c r="L501" i="3"/>
  <c r="L165" i="3"/>
  <c r="L555" i="3"/>
  <c r="L562" i="3"/>
  <c r="L361" i="3"/>
  <c r="L372" i="3"/>
  <c r="L116" i="3"/>
  <c r="L389" i="3"/>
  <c r="L417" i="3"/>
  <c r="L485" i="3"/>
  <c r="L377" i="3"/>
  <c r="L418" i="3"/>
  <c r="L40" i="3"/>
  <c r="L435" i="3"/>
  <c r="L314" i="3"/>
  <c r="L255" i="3"/>
  <c r="L57" i="3"/>
  <c r="L179" i="3"/>
  <c r="L403" i="3"/>
  <c r="L375" i="3"/>
  <c r="L318" i="3"/>
  <c r="L191" i="3"/>
  <c r="L545" i="3"/>
  <c r="L423" i="3"/>
  <c r="L145" i="3"/>
  <c r="L347" i="3"/>
  <c r="L453" i="3"/>
  <c r="L118" i="3"/>
  <c r="L543" i="3"/>
  <c r="L394" i="3"/>
  <c r="L83" i="3"/>
  <c r="L149" i="3"/>
  <c r="L87" i="3"/>
  <c r="L194" i="3"/>
  <c r="L162" i="3"/>
  <c r="L360" i="3"/>
  <c r="L38" i="3"/>
  <c r="L342" i="3"/>
  <c r="L497" i="3"/>
  <c r="L514" i="3"/>
  <c r="L409" i="3"/>
  <c r="L345" i="3"/>
  <c r="L55" i="3"/>
  <c r="L421" i="3"/>
  <c r="L527" i="3"/>
  <c r="L158" i="3"/>
  <c r="L265" i="3"/>
  <c r="L556" i="3"/>
  <c r="L72" i="3"/>
  <c r="L531" i="3"/>
  <c r="L42" i="3"/>
  <c r="L196" i="3"/>
  <c r="L146" i="3"/>
  <c r="L525" i="3"/>
  <c r="L388" i="3"/>
  <c r="L68" i="3"/>
  <c r="L266" i="3"/>
  <c r="L300" i="3"/>
  <c r="L205" i="3"/>
  <c r="L542" i="3"/>
  <c r="L404" i="3"/>
  <c r="L330" i="3"/>
  <c r="L357" i="3"/>
  <c r="L177" i="3"/>
  <c r="L254" i="3"/>
  <c r="L43" i="3"/>
  <c r="L144" i="3"/>
  <c r="L358" i="3"/>
  <c r="L424" i="3"/>
  <c r="L73" i="3"/>
  <c r="L575" i="3"/>
  <c r="L256" i="3"/>
  <c r="L69" i="3"/>
  <c r="L316" i="3"/>
  <c r="L315" i="3"/>
  <c r="L7" i="3"/>
  <c r="L437" i="3"/>
  <c r="L239" i="3"/>
  <c r="L25" i="3"/>
  <c r="L12" i="3"/>
  <c r="L557" i="3"/>
  <c r="L23" i="3"/>
  <c r="L495" i="3"/>
  <c r="L104" i="3"/>
  <c r="L100" i="3"/>
  <c r="L512" i="3"/>
  <c r="L539" i="3"/>
  <c r="L530" i="3"/>
  <c r="L468" i="3"/>
  <c r="L494" i="3"/>
  <c r="L571" i="3"/>
  <c r="L387" i="3"/>
  <c r="L269" i="3"/>
  <c r="L193" i="3"/>
  <c r="L356" i="3"/>
  <c r="L577" i="3"/>
  <c r="L312" i="3"/>
  <c r="L561" i="3"/>
  <c r="L359" i="3"/>
  <c r="L529" i="3"/>
  <c r="L297" i="3"/>
  <c r="L463" i="3"/>
  <c r="L132" i="3"/>
  <c r="L84" i="3"/>
  <c r="L449" i="3"/>
  <c r="L70" i="3"/>
  <c r="L10" i="3"/>
  <c r="L284" i="3"/>
  <c r="L348" i="3"/>
  <c r="L479" i="3"/>
  <c r="L82" i="3"/>
  <c r="L99" i="3"/>
  <c r="L500" i="3"/>
  <c r="L407" i="3"/>
  <c r="L51" i="3"/>
  <c r="L164" i="3"/>
  <c r="L147" i="3"/>
  <c r="L524" i="3"/>
  <c r="L88" i="3"/>
  <c r="L161" i="3"/>
  <c r="L97" i="3"/>
  <c r="L21" i="3"/>
  <c r="L573" i="3"/>
  <c r="L546" i="3"/>
  <c r="L143" i="3"/>
  <c r="L484" i="3"/>
  <c r="L560" i="3"/>
  <c r="L496" i="3"/>
  <c r="L250" i="3"/>
  <c r="L317" i="3"/>
  <c r="L434" i="3"/>
  <c r="L298" i="3"/>
  <c r="L8" i="3"/>
  <c r="L341" i="3"/>
  <c r="L11" i="3"/>
  <c r="L85" i="3"/>
  <c r="L406" i="3"/>
  <c r="L509" i="3"/>
  <c r="L6" i="3"/>
  <c r="L332" i="3"/>
  <c r="L448" i="3"/>
  <c r="L131" i="3"/>
  <c r="L211" i="3"/>
  <c r="L390" i="3"/>
  <c r="L221" i="3"/>
  <c r="L483" i="3"/>
  <c r="L499" i="3"/>
  <c r="L54" i="3"/>
  <c r="L112" i="3"/>
  <c r="L311" i="3"/>
  <c r="L402" i="3"/>
  <c r="L226" i="3"/>
  <c r="L209" i="3"/>
  <c r="L115" i="3"/>
  <c r="L295" i="3"/>
  <c r="L24" i="3"/>
  <c r="L280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W125" i="2"/>
  <c r="AV125" i="2"/>
  <c r="G125" i="2"/>
  <c r="F125" i="2"/>
  <c r="GB124" i="1"/>
  <c r="D124" i="1" s="1"/>
  <c r="D125" i="2" s="1"/>
  <c r="C125" i="2"/>
  <c r="GA124" i="1"/>
  <c r="A125" i="1" l="1"/>
  <c r="B125" i="1"/>
  <c r="C125" i="1"/>
  <c r="AU126" i="2" l="1"/>
  <c r="AT126" i="2"/>
  <c r="AV126" i="2"/>
  <c r="AW126" i="2"/>
  <c r="G126" i="2"/>
  <c r="F126" i="2"/>
  <c r="GB125" i="1"/>
  <c r="D125" i="1" s="1"/>
  <c r="D126" i="2" s="1"/>
  <c r="C126" i="2"/>
  <c r="GA125" i="1"/>
  <c r="M126" i="3" l="1"/>
  <c r="M522" i="3"/>
  <c r="M217" i="3"/>
  <c r="M339" i="3"/>
  <c r="M80" i="3"/>
  <c r="M49" i="3"/>
  <c r="M65" i="3"/>
  <c r="M507" i="3"/>
  <c r="M141" i="3"/>
  <c r="M232" i="3"/>
  <c r="M461" i="3"/>
  <c r="M156" i="3"/>
  <c r="M415" i="3"/>
  <c r="M4" i="3"/>
  <c r="M263" i="3"/>
  <c r="M187" i="3"/>
  <c r="M171" i="3"/>
  <c r="M476" i="3"/>
  <c r="M583" i="3"/>
  <c r="M309" i="3"/>
  <c r="M400" i="3"/>
  <c r="M278" i="3"/>
  <c r="M370" i="3"/>
  <c r="M492" i="3"/>
  <c r="M110" i="3"/>
  <c r="M354" i="3"/>
  <c r="M446" i="3"/>
  <c r="M568" i="3"/>
  <c r="M324" i="3"/>
  <c r="M95" i="3"/>
  <c r="M19" i="3"/>
  <c r="M202" i="3"/>
  <c r="M431" i="3"/>
  <c r="M553" i="3"/>
  <c r="M598" i="3"/>
  <c r="M385" i="3"/>
  <c r="M293" i="3"/>
  <c r="M34" i="3"/>
  <c r="M537" i="3"/>
  <c r="M248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416" i="3" l="1"/>
  <c r="M569" i="3"/>
  <c r="M66" i="3"/>
  <c r="M20" i="3"/>
  <c r="M538" i="3"/>
  <c r="M401" i="3"/>
  <c r="M218" i="3"/>
  <c r="M432" i="3"/>
  <c r="M279" i="3"/>
  <c r="M188" i="3"/>
  <c r="M508" i="3"/>
  <c r="M264" i="3"/>
  <c r="M371" i="3"/>
  <c r="M127" i="3"/>
  <c r="M554" i="3"/>
  <c r="M477" i="3"/>
  <c r="M233" i="3"/>
  <c r="M81" i="3"/>
  <c r="M203" i="3"/>
  <c r="M462" i="3"/>
  <c r="M35" i="3"/>
  <c r="M584" i="3"/>
  <c r="M447" i="3"/>
  <c r="M111" i="3"/>
  <c r="M310" i="3"/>
  <c r="M386" i="3"/>
  <c r="M5" i="3"/>
  <c r="M142" i="3"/>
  <c r="M523" i="3"/>
  <c r="M493" i="3"/>
  <c r="M599" i="3"/>
  <c r="M249" i="3"/>
  <c r="M157" i="3"/>
  <c r="M325" i="3"/>
  <c r="M294" i="3"/>
  <c r="M355" i="3"/>
  <c r="M50" i="3"/>
  <c r="M172" i="3"/>
  <c r="M340" i="3"/>
  <c r="M96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W129" i="2"/>
  <c r="AV129" i="2"/>
  <c r="G129" i="2"/>
  <c r="F129" i="2"/>
  <c r="GB128" i="1"/>
  <c r="D128" i="1" s="1"/>
  <c r="D129" i="2" s="1"/>
  <c r="C129" i="2"/>
  <c r="GA128" i="1"/>
  <c r="A129" i="1"/>
  <c r="B129" i="1"/>
  <c r="C129" i="1"/>
  <c r="AU130" i="2" l="1"/>
  <c r="AT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W133" i="2"/>
  <c r="AV133" i="2"/>
  <c r="G133" i="2"/>
  <c r="F133" i="2"/>
  <c r="GB132" i="1"/>
  <c r="D132" i="1" s="1"/>
  <c r="D133" i="2" s="1"/>
  <c r="C133" i="2"/>
  <c r="GA132" i="1"/>
  <c r="A133" i="1"/>
  <c r="B133" i="1"/>
  <c r="C133" i="1"/>
  <c r="AU134" i="2" l="1"/>
  <c r="AT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585" i="3" l="1"/>
  <c r="M590" i="3"/>
  <c r="M607" i="3"/>
  <c r="M605" i="3"/>
  <c r="M592" i="3"/>
  <c r="M589" i="3"/>
  <c r="M600" i="3"/>
  <c r="M606" i="3"/>
  <c r="M602" i="3"/>
  <c r="M587" i="3"/>
  <c r="M586" i="3"/>
  <c r="M591" i="3"/>
  <c r="M588" i="3"/>
  <c r="M601" i="3"/>
  <c r="M604" i="3"/>
  <c r="M603" i="3"/>
  <c r="M13" i="3"/>
  <c r="M238" i="3"/>
  <c r="M209" i="3"/>
  <c r="M103" i="3"/>
  <c r="M344" i="3"/>
  <c r="M500" i="3"/>
  <c r="M421" i="3"/>
  <c r="M117" i="3"/>
  <c r="M466" i="3"/>
  <c r="M373" i="3"/>
  <c r="M516" i="3"/>
  <c r="M479" i="3"/>
  <c r="M179" i="3"/>
  <c r="M314" i="3"/>
  <c r="M577" i="3"/>
  <c r="M21" i="3"/>
  <c r="M114" i="3"/>
  <c r="M362" i="3"/>
  <c r="M145" i="3"/>
  <c r="M539" i="3"/>
  <c r="M478" i="3"/>
  <c r="M453" i="3"/>
  <c r="M71" i="3"/>
  <c r="M562" i="3"/>
  <c r="M378" i="3"/>
  <c r="M528" i="3"/>
  <c r="M251" i="3"/>
  <c r="M424" i="3"/>
  <c r="M272" i="3"/>
  <c r="M285" i="3"/>
  <c r="M98" i="3"/>
  <c r="M118" i="3"/>
  <c r="M130" i="3"/>
  <c r="M150" i="3"/>
  <c r="M12" i="3"/>
  <c r="M89" i="3"/>
  <c r="M499" i="3"/>
  <c r="M116" i="3"/>
  <c r="M27" i="3"/>
  <c r="M176" i="3"/>
  <c r="M463" i="3"/>
  <c r="M544" i="3"/>
  <c r="M204" i="3"/>
  <c r="M297" i="3"/>
  <c r="M85" i="3"/>
  <c r="M67" i="3"/>
  <c r="M524" i="3"/>
  <c r="M556" i="3"/>
  <c r="M160" i="3"/>
  <c r="M405" i="3"/>
  <c r="M51" i="3"/>
  <c r="M561" i="3"/>
  <c r="M450" i="3"/>
  <c r="M115" i="3"/>
  <c r="M439" i="3"/>
  <c r="M239" i="3"/>
  <c r="M342" i="3"/>
  <c r="M161" i="3"/>
  <c r="M282" i="3"/>
  <c r="M224" i="3"/>
  <c r="M296" i="3"/>
  <c r="M55" i="3"/>
  <c r="M332" i="3"/>
  <c r="M135" i="3"/>
  <c r="M347" i="3"/>
  <c r="M299" i="3"/>
  <c r="M270" i="3"/>
  <c r="M422" i="3"/>
  <c r="M206" i="3"/>
  <c r="M514" i="3"/>
  <c r="M406" i="3"/>
  <c r="M509" i="3"/>
  <c r="M42" i="3"/>
  <c r="M392" i="3"/>
  <c r="M175" i="3"/>
  <c r="M193" i="3"/>
  <c r="M210" i="3"/>
  <c r="M390" i="3"/>
  <c r="M356" i="3"/>
  <c r="M434" i="3"/>
  <c r="M316" i="3"/>
  <c r="M452" i="3"/>
  <c r="M573" i="3"/>
  <c r="M6" i="3"/>
  <c r="M420" i="3"/>
  <c r="M465" i="3"/>
  <c r="M189" i="3"/>
  <c r="M70" i="3"/>
  <c r="M178" i="3"/>
  <c r="M265" i="3"/>
  <c r="M88" i="3"/>
  <c r="M256" i="3"/>
  <c r="M438" i="3"/>
  <c r="M195" i="3"/>
  <c r="M113" i="3"/>
  <c r="M327" i="3"/>
  <c r="M482" i="3"/>
  <c r="M574" i="3"/>
  <c r="M525" i="3"/>
  <c r="M333" i="3"/>
  <c r="M162" i="3"/>
  <c r="M404" i="3"/>
  <c r="M284" i="3"/>
  <c r="M363" i="3"/>
  <c r="M225" i="3"/>
  <c r="M377" i="3"/>
  <c r="M82" i="3"/>
  <c r="M129" i="3"/>
  <c r="M205" i="3"/>
  <c r="M97" i="3"/>
  <c r="M74" i="3"/>
  <c r="M451" i="3"/>
  <c r="M134" i="3"/>
  <c r="M328" i="3"/>
  <c r="M402" i="3"/>
  <c r="M283" i="3"/>
  <c r="M148" i="3"/>
  <c r="M433" i="3"/>
  <c r="M361" i="3"/>
  <c r="M311" i="3"/>
  <c r="M250" i="3"/>
  <c r="M357" i="3"/>
  <c r="M571" i="3"/>
  <c r="M494" i="3"/>
  <c r="M541" i="3"/>
  <c r="M437" i="3"/>
  <c r="M570" i="3"/>
  <c r="M543" i="3"/>
  <c r="M408" i="3"/>
  <c r="M484" i="3"/>
  <c r="M302" i="3"/>
  <c r="M391" i="3"/>
  <c r="M313" i="3"/>
  <c r="M24" i="3"/>
  <c r="M223" i="3"/>
  <c r="M403" i="3"/>
  <c r="M542" i="3"/>
  <c r="M423" i="3"/>
  <c r="M468" i="3"/>
  <c r="M440" i="3"/>
  <c r="M449" i="3"/>
  <c r="M454" i="3"/>
  <c r="M286" i="3"/>
  <c r="M389" i="3"/>
  <c r="M300" i="3"/>
  <c r="M235" i="3"/>
  <c r="M101" i="3"/>
  <c r="M73" i="3"/>
  <c r="M501" i="3"/>
  <c r="M220" i="3"/>
  <c r="M240" i="3"/>
  <c r="M254" i="3"/>
  <c r="M526" i="3"/>
  <c r="M295" i="3"/>
  <c r="M515" i="3"/>
  <c r="M419" i="3"/>
  <c r="M43" i="3"/>
  <c r="M348" i="3"/>
  <c r="M128" i="3"/>
  <c r="M10" i="3"/>
  <c r="M467" i="3"/>
  <c r="M9" i="3"/>
  <c r="M527" i="3"/>
  <c r="M23" i="3"/>
  <c r="M560" i="3"/>
  <c r="M112" i="3"/>
  <c r="M512" i="3"/>
  <c r="M546" i="3"/>
  <c r="M269" i="3"/>
  <c r="M253" i="3"/>
  <c r="M436" i="3"/>
  <c r="M345" i="3"/>
  <c r="M485" i="3"/>
  <c r="M469" i="3"/>
  <c r="M376" i="3"/>
  <c r="M529" i="3"/>
  <c r="M435" i="3"/>
  <c r="M133" i="3"/>
  <c r="M268" i="3"/>
  <c r="M555" i="3"/>
  <c r="M86" i="3"/>
  <c r="M8" i="3"/>
  <c r="M68" i="3"/>
  <c r="M219" i="3"/>
  <c r="M102" i="3"/>
  <c r="M497" i="3"/>
  <c r="M575" i="3"/>
  <c r="M236" i="3"/>
  <c r="M576" i="3"/>
  <c r="M315" i="3"/>
  <c r="M531" i="3"/>
  <c r="M234" i="3"/>
  <c r="M455" i="3"/>
  <c r="M343" i="3"/>
  <c r="M329" i="3"/>
  <c r="M280" i="3"/>
  <c r="M147" i="3"/>
  <c r="M379" i="3"/>
  <c r="M72" i="3"/>
  <c r="M26" i="3"/>
  <c r="M480" i="3"/>
  <c r="M358" i="3"/>
  <c r="M464" i="3"/>
  <c r="M158" i="3"/>
  <c r="M393" i="3"/>
  <c r="M287" i="3"/>
  <c r="M7" i="3"/>
  <c r="M52" i="3"/>
  <c r="M418" i="3"/>
  <c r="M498" i="3"/>
  <c r="M388" i="3"/>
  <c r="M100" i="3"/>
  <c r="M312" i="3"/>
  <c r="M359" i="3"/>
  <c r="M58" i="3"/>
  <c r="M132" i="3"/>
  <c r="M146" i="3"/>
  <c r="M22" i="3"/>
  <c r="M267" i="3"/>
  <c r="M417" i="3"/>
  <c r="M196" i="3"/>
  <c r="M513" i="3"/>
  <c r="M237" i="3"/>
  <c r="M194" i="3"/>
  <c r="M330" i="3"/>
  <c r="M226" i="3"/>
  <c r="M317" i="3"/>
  <c r="M257" i="3"/>
  <c r="M25" i="3"/>
  <c r="M56" i="3"/>
  <c r="M540" i="3"/>
  <c r="M87" i="3"/>
  <c r="M221" i="3"/>
  <c r="M481" i="3"/>
  <c r="M572" i="3"/>
  <c r="M191" i="3"/>
  <c r="M104" i="3"/>
  <c r="M375" i="3"/>
  <c r="M177" i="3"/>
  <c r="M99" i="3"/>
  <c r="M511" i="3"/>
  <c r="M394" i="3"/>
  <c r="M119" i="3"/>
  <c r="M448" i="3"/>
  <c r="M174" i="3"/>
  <c r="M11" i="3"/>
  <c r="M38" i="3"/>
  <c r="M281" i="3"/>
  <c r="M271" i="3"/>
  <c r="M483" i="3"/>
  <c r="M266" i="3"/>
  <c r="M207" i="3"/>
  <c r="M208" i="3"/>
  <c r="M163" i="3"/>
  <c r="M131" i="3"/>
  <c r="M545" i="3"/>
  <c r="M54" i="3"/>
  <c r="M496" i="3"/>
  <c r="M149" i="3"/>
  <c r="M173" i="3"/>
  <c r="M241" i="3"/>
  <c r="M372" i="3"/>
  <c r="M164" i="3"/>
  <c r="M211" i="3"/>
  <c r="M255" i="3"/>
  <c r="M57" i="3"/>
  <c r="M495" i="3"/>
  <c r="M360" i="3"/>
  <c r="M407" i="3"/>
  <c r="M222" i="3"/>
  <c r="M192" i="3"/>
  <c r="M53" i="3"/>
  <c r="M318" i="3"/>
  <c r="M69" i="3"/>
  <c r="M165" i="3"/>
  <c r="M28" i="3"/>
  <c r="M341" i="3"/>
  <c r="M346" i="3"/>
  <c r="M40" i="3"/>
  <c r="M559" i="3"/>
  <c r="M84" i="3"/>
  <c r="M301" i="3"/>
  <c r="M470" i="3"/>
  <c r="M387" i="3"/>
  <c r="M190" i="3"/>
  <c r="M252" i="3"/>
  <c r="M36" i="3"/>
  <c r="M374" i="3"/>
  <c r="M159" i="3"/>
  <c r="M558" i="3"/>
  <c r="M298" i="3"/>
  <c r="M180" i="3"/>
  <c r="M39" i="3"/>
  <c r="M41" i="3"/>
  <c r="M409" i="3"/>
  <c r="M557" i="3"/>
  <c r="M331" i="3"/>
  <c r="M530" i="3"/>
  <c r="M326" i="3"/>
  <c r="M37" i="3"/>
  <c r="M143" i="3"/>
  <c r="M83" i="3"/>
  <c r="M510" i="3"/>
  <c r="M144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W137" i="2"/>
  <c r="AV137" i="2"/>
  <c r="G137" i="2"/>
  <c r="F137" i="2"/>
  <c r="GB136" i="1"/>
  <c r="D136" i="1" s="1"/>
  <c r="D137" i="2" s="1"/>
  <c r="C137" i="2"/>
  <c r="GA136" i="1"/>
  <c r="A137" i="1" l="1"/>
  <c r="B137" i="1"/>
  <c r="C137" i="1"/>
  <c r="AU138" i="2" l="1"/>
  <c r="AT138" i="2"/>
  <c r="AV138" i="2"/>
  <c r="AW138" i="2"/>
  <c r="G138" i="2"/>
  <c r="F138" i="2"/>
  <c r="GB137" i="1"/>
  <c r="D137" i="1" s="1"/>
  <c r="D138" i="2" s="1"/>
  <c r="C138" i="2"/>
  <c r="GA137" i="1"/>
  <c r="N126" i="3" l="1"/>
  <c r="E125" i="10" s="1"/>
  <c r="N522" i="3"/>
  <c r="E520" i="10" s="1"/>
  <c r="N202" i="3"/>
  <c r="E201" i="10" s="1"/>
  <c r="N507" i="3"/>
  <c r="E505" i="10" s="1"/>
  <c r="N65" i="3"/>
  <c r="E64" i="10" s="1"/>
  <c r="N187" i="3"/>
  <c r="E186" i="10" s="1"/>
  <c r="N171" i="3"/>
  <c r="E171" i="10" s="1"/>
  <c r="N49" i="3"/>
  <c r="E49" i="10" s="1"/>
  <c r="N4" i="3"/>
  <c r="E4" i="10" s="1"/>
  <c r="N248" i="3"/>
  <c r="E247" i="10" s="1"/>
  <c r="N232" i="3"/>
  <c r="E232" i="10" s="1"/>
  <c r="N400" i="3"/>
  <c r="E399" i="10" s="1"/>
  <c r="N476" i="3"/>
  <c r="E475" i="10" s="1"/>
  <c r="N141" i="3"/>
  <c r="E140" i="10" s="1"/>
  <c r="N431" i="3"/>
  <c r="E429" i="10" s="1"/>
  <c r="N461" i="3"/>
  <c r="E460" i="10" s="1"/>
  <c r="N217" i="3"/>
  <c r="E216" i="10" s="1"/>
  <c r="N415" i="3"/>
  <c r="E414" i="10" s="1"/>
  <c r="N537" i="3"/>
  <c r="E536" i="10" s="1"/>
  <c r="N110" i="3"/>
  <c r="E110" i="10" s="1"/>
  <c r="N293" i="3"/>
  <c r="E292" i="10" s="1"/>
  <c r="N278" i="3"/>
  <c r="E277" i="10" s="1"/>
  <c r="N309" i="3"/>
  <c r="E308" i="10" s="1"/>
  <c r="N156" i="3"/>
  <c r="E156" i="10" s="1"/>
  <c r="N263" i="3"/>
  <c r="E262" i="10" s="1"/>
  <c r="N568" i="3"/>
  <c r="E566" i="10" s="1"/>
  <c r="N19" i="3"/>
  <c r="E19" i="10" s="1"/>
  <c r="N339" i="3"/>
  <c r="E338" i="10" s="1"/>
  <c r="N583" i="3"/>
  <c r="E581" i="10" s="1"/>
  <c r="N385" i="3"/>
  <c r="E384" i="10" s="1"/>
  <c r="N80" i="3"/>
  <c r="E80" i="10" s="1"/>
  <c r="N324" i="3"/>
  <c r="E323" i="10" s="1"/>
  <c r="N370" i="3"/>
  <c r="E368" i="10" s="1"/>
  <c r="N354" i="3"/>
  <c r="E353" i="10" s="1"/>
  <c r="N446" i="3"/>
  <c r="E444" i="10" s="1"/>
  <c r="N34" i="3"/>
  <c r="E34" i="10" s="1"/>
  <c r="N553" i="3"/>
  <c r="E551" i="10" s="1"/>
  <c r="N95" i="3"/>
  <c r="E95" i="10" s="1"/>
  <c r="N492" i="3"/>
  <c r="E490" i="10" s="1"/>
  <c r="N598" i="3"/>
  <c r="E596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111" i="3" l="1"/>
  <c r="E111" i="10" s="1"/>
  <c r="N20" i="3"/>
  <c r="E20" i="10" s="1"/>
  <c r="N203" i="3"/>
  <c r="E202" i="10" s="1"/>
  <c r="N569" i="3"/>
  <c r="E567" i="10" s="1"/>
  <c r="N66" i="3"/>
  <c r="E65" i="10" s="1"/>
  <c r="N523" i="3"/>
  <c r="E521" i="10" s="1"/>
  <c r="N81" i="3"/>
  <c r="E81" i="10" s="1"/>
  <c r="N325" i="3"/>
  <c r="E324" i="10" s="1"/>
  <c r="N294" i="3"/>
  <c r="E293" i="10" s="1"/>
  <c r="N371" i="3"/>
  <c r="E369" i="10" s="1"/>
  <c r="N599" i="3"/>
  <c r="E597" i="10" s="1"/>
  <c r="N538" i="3"/>
  <c r="E537" i="10" s="1"/>
  <c r="N5" i="3"/>
  <c r="E5" i="10" s="1"/>
  <c r="N172" i="3"/>
  <c r="E172" i="10" s="1"/>
  <c r="N50" i="3"/>
  <c r="E50" i="10" s="1"/>
  <c r="N386" i="3"/>
  <c r="E385" i="10" s="1"/>
  <c r="N127" i="3"/>
  <c r="E126" i="10" s="1"/>
  <c r="N35" i="3"/>
  <c r="E35" i="10" s="1"/>
  <c r="N218" i="3"/>
  <c r="E217" i="10" s="1"/>
  <c r="N462" i="3"/>
  <c r="E461" i="10" s="1"/>
  <c r="N188" i="3"/>
  <c r="E187" i="10" s="1"/>
  <c r="N355" i="3"/>
  <c r="E354" i="10" s="1"/>
  <c r="N447" i="3"/>
  <c r="E445" i="10" s="1"/>
  <c r="N142" i="3"/>
  <c r="E141" i="10" s="1"/>
  <c r="N310" i="3"/>
  <c r="E309" i="10" s="1"/>
  <c r="N264" i="3"/>
  <c r="E263" i="10" s="1"/>
  <c r="N508" i="3"/>
  <c r="E506" i="10" s="1"/>
  <c r="N157" i="3"/>
  <c r="E157" i="10" s="1"/>
  <c r="N477" i="3"/>
  <c r="E476" i="10" s="1"/>
  <c r="N584" i="3"/>
  <c r="E582" i="10" s="1"/>
  <c r="N432" i="3"/>
  <c r="E430" i="10" s="1"/>
  <c r="N340" i="3"/>
  <c r="E339" i="10" s="1"/>
  <c r="N96" i="3"/>
  <c r="E96" i="10" s="1"/>
  <c r="N279" i="3"/>
  <c r="E278" i="10" s="1"/>
  <c r="N554" i="3"/>
  <c r="E552" i="10" s="1"/>
  <c r="N249" i="3"/>
  <c r="E248" i="10" s="1"/>
  <c r="N493" i="3"/>
  <c r="E491" i="10" s="1"/>
  <c r="N233" i="3"/>
  <c r="E233" i="10" s="1"/>
  <c r="N401" i="3"/>
  <c r="E400" i="10" s="1"/>
  <c r="N416" i="3"/>
  <c r="E415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W141" i="2"/>
  <c r="AV141" i="2"/>
  <c r="G141" i="2"/>
  <c r="F141" i="2"/>
  <c r="GB140" i="1"/>
  <c r="D140" i="1" s="1"/>
  <c r="D141" i="2" s="1"/>
  <c r="C141" i="2"/>
  <c r="GA140" i="1"/>
  <c r="A141" i="1"/>
  <c r="B141" i="1"/>
  <c r="C141" i="1"/>
  <c r="AU142" i="2" l="1"/>
  <c r="AT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W145" i="2"/>
  <c r="AV145" i="2"/>
  <c r="G145" i="2"/>
  <c r="F145" i="2"/>
  <c r="GB144" i="1"/>
  <c r="D144" i="1" s="1"/>
  <c r="D145" i="2" s="1"/>
  <c r="C145" i="2"/>
  <c r="GA144" i="1"/>
  <c r="A145" i="1"/>
  <c r="B145" i="1"/>
  <c r="C145" i="1"/>
  <c r="AU146" i="2" l="1"/>
  <c r="AT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601" i="3" l="1"/>
  <c r="E599" i="10" s="1"/>
  <c r="N606" i="3"/>
  <c r="E604" i="10" s="1"/>
  <c r="N605" i="3"/>
  <c r="E603" i="10" s="1"/>
  <c r="N600" i="3"/>
  <c r="E598" i="10" s="1"/>
  <c r="N589" i="3"/>
  <c r="E587" i="10" s="1"/>
  <c r="N586" i="3"/>
  <c r="E584" i="10" s="1"/>
  <c r="N603" i="3"/>
  <c r="E601" i="10" s="1"/>
  <c r="N602" i="3"/>
  <c r="E600" i="10" s="1"/>
  <c r="N604" i="3"/>
  <c r="E602" i="10" s="1"/>
  <c r="N607" i="3"/>
  <c r="E605" i="10" s="1"/>
  <c r="N591" i="3"/>
  <c r="E589" i="10" s="1"/>
  <c r="N587" i="3"/>
  <c r="E585" i="10" s="1"/>
  <c r="N588" i="3"/>
  <c r="E586" i="10" s="1"/>
  <c r="N585" i="3"/>
  <c r="E583" i="10" s="1"/>
  <c r="N592" i="3"/>
  <c r="E590" i="10" s="1"/>
  <c r="N590" i="3"/>
  <c r="E588" i="10" s="1"/>
  <c r="N13" i="3"/>
  <c r="E13" i="10" s="1"/>
  <c r="N193" i="3"/>
  <c r="E192" i="10" s="1"/>
  <c r="N69" i="3"/>
  <c r="E68" i="10" s="1"/>
  <c r="N112" i="3"/>
  <c r="E112" i="10" s="1"/>
  <c r="N390" i="3"/>
  <c r="E389" i="10" s="1"/>
  <c r="N265" i="3"/>
  <c r="E264" i="10" s="1"/>
  <c r="N116" i="3"/>
  <c r="E116" i="10" s="1"/>
  <c r="N300" i="3"/>
  <c r="E299" i="10" s="1"/>
  <c r="N27" i="3"/>
  <c r="E27" i="10" s="1"/>
  <c r="N160" i="3"/>
  <c r="E160" i="10" s="1"/>
  <c r="N314" i="3"/>
  <c r="E313" i="10" s="1"/>
  <c r="N526" i="3"/>
  <c r="E524" i="10" s="1"/>
  <c r="N8" i="3"/>
  <c r="E8" i="10" s="1"/>
  <c r="N257" i="3"/>
  <c r="E256" i="10" s="1"/>
  <c r="N387" i="3"/>
  <c r="E386" i="10" s="1"/>
  <c r="N281" i="3"/>
  <c r="E280" i="10" s="1"/>
  <c r="N422" i="3"/>
  <c r="E421" i="10" s="1"/>
  <c r="N298" i="3"/>
  <c r="E297" i="10" s="1"/>
  <c r="N57" i="3"/>
  <c r="E57" i="10" s="1"/>
  <c r="N561" i="3"/>
  <c r="E559" i="10" s="1"/>
  <c r="N102" i="3"/>
  <c r="E102" i="10" s="1"/>
  <c r="N98" i="3"/>
  <c r="E98" i="10" s="1"/>
  <c r="N439" i="3"/>
  <c r="E437" i="10" s="1"/>
  <c r="N467" i="3"/>
  <c r="E466" i="10" s="1"/>
  <c r="N267" i="3"/>
  <c r="E266" i="10" s="1"/>
  <c r="N479" i="3"/>
  <c r="E478" i="10" s="1"/>
  <c r="N330" i="3"/>
  <c r="E329" i="10" s="1"/>
  <c r="N38" i="3"/>
  <c r="E38" i="10" s="1"/>
  <c r="N271" i="3"/>
  <c r="E270" i="10" s="1"/>
  <c r="N327" i="3"/>
  <c r="E326" i="10" s="1"/>
  <c r="N10" i="3"/>
  <c r="E10" i="10" s="1"/>
  <c r="N161" i="3"/>
  <c r="E161" i="10" s="1"/>
  <c r="N54" i="3"/>
  <c r="E54" i="10" s="1"/>
  <c r="N539" i="3"/>
  <c r="E538" i="10" s="1"/>
  <c r="N256" i="3"/>
  <c r="E255" i="10" s="1"/>
  <c r="N174" i="3"/>
  <c r="E174" i="10" s="1"/>
  <c r="N134" i="3"/>
  <c r="E133" i="10" s="1"/>
  <c r="N318" i="3"/>
  <c r="E317" i="10" s="1"/>
  <c r="N194" i="3"/>
  <c r="E193" i="10" s="1"/>
  <c r="N438" i="3"/>
  <c r="E436" i="10" s="1"/>
  <c r="N287" i="3"/>
  <c r="E286" i="10" s="1"/>
  <c r="N312" i="3"/>
  <c r="E311" i="10" s="1"/>
  <c r="N280" i="3"/>
  <c r="E279" i="10" s="1"/>
  <c r="N573" i="3"/>
  <c r="E571" i="10" s="1"/>
  <c r="N299" i="3"/>
  <c r="E298" i="10" s="1"/>
  <c r="N452" i="3"/>
  <c r="E450" i="10" s="1"/>
  <c r="N224" i="3"/>
  <c r="E223" i="10" s="1"/>
  <c r="N253" i="3"/>
  <c r="E252" i="10" s="1"/>
  <c r="N562" i="3"/>
  <c r="E560" i="10" s="1"/>
  <c r="N356" i="3"/>
  <c r="E355" i="10" s="1"/>
  <c r="N223" i="3"/>
  <c r="E222" i="10" s="1"/>
  <c r="N375" i="3"/>
  <c r="E373" i="10" s="1"/>
  <c r="N513" i="3"/>
  <c r="E511" i="10" s="1"/>
  <c r="N525" i="3"/>
  <c r="E523" i="10" s="1"/>
  <c r="N465" i="3"/>
  <c r="E464" i="10" s="1"/>
  <c r="N53" i="3"/>
  <c r="E53" i="10" s="1"/>
  <c r="N237" i="3"/>
  <c r="E237" i="10" s="1"/>
  <c r="N179" i="3"/>
  <c r="E179" i="10" s="1"/>
  <c r="N266" i="3"/>
  <c r="E265" i="10" s="1"/>
  <c r="N26" i="3"/>
  <c r="E26" i="10" s="1"/>
  <c r="N483" i="3"/>
  <c r="E482" i="10" s="1"/>
  <c r="N220" i="3"/>
  <c r="E219" i="10" s="1"/>
  <c r="N498" i="3"/>
  <c r="E496" i="10" s="1"/>
  <c r="N221" i="3"/>
  <c r="E220" i="10" s="1"/>
  <c r="N374" i="3"/>
  <c r="E372" i="10" s="1"/>
  <c r="N510" i="3"/>
  <c r="E508" i="10" s="1"/>
  <c r="N51" i="3"/>
  <c r="E51" i="10" s="1"/>
  <c r="N313" i="3"/>
  <c r="E312" i="10" s="1"/>
  <c r="N404" i="3"/>
  <c r="E403" i="10" s="1"/>
  <c r="N130" i="3"/>
  <c r="E129" i="10" s="1"/>
  <c r="N482" i="3"/>
  <c r="E481" i="10" s="1"/>
  <c r="N326" i="3"/>
  <c r="E325" i="10" s="1"/>
  <c r="N204" i="3"/>
  <c r="E203" i="10" s="1"/>
  <c r="N388" i="3"/>
  <c r="E387" i="10" s="1"/>
  <c r="N328" i="3"/>
  <c r="E327" i="10" s="1"/>
  <c r="N524" i="3"/>
  <c r="E522" i="10" s="1"/>
  <c r="N74" i="3"/>
  <c r="E73" i="10" s="1"/>
  <c r="N332" i="3"/>
  <c r="E331" i="10" s="1"/>
  <c r="N376" i="3"/>
  <c r="E374" i="10" s="1"/>
  <c r="N544" i="3"/>
  <c r="E543" i="10" s="1"/>
  <c r="N468" i="3"/>
  <c r="E467" i="10" s="1"/>
  <c r="N135" i="3"/>
  <c r="E134" i="10" s="1"/>
  <c r="N509" i="3"/>
  <c r="E507" i="10" s="1"/>
  <c r="N500" i="3"/>
  <c r="E498" i="10" s="1"/>
  <c r="N453" i="3"/>
  <c r="E451" i="10" s="1"/>
  <c r="N103" i="3"/>
  <c r="E103" i="10" s="1"/>
  <c r="N433" i="3"/>
  <c r="E431" i="10" s="1"/>
  <c r="N342" i="3"/>
  <c r="E341" i="10" s="1"/>
  <c r="N100" i="3"/>
  <c r="E100" i="10" s="1"/>
  <c r="N21" i="3"/>
  <c r="E21" i="10" s="1"/>
  <c r="N570" i="3"/>
  <c r="E568" i="10" s="1"/>
  <c r="N119" i="3"/>
  <c r="E119" i="10" s="1"/>
  <c r="N83" i="3"/>
  <c r="E83" i="10" s="1"/>
  <c r="N73" i="3"/>
  <c r="E72" i="10" s="1"/>
  <c r="N236" i="3"/>
  <c r="E236" i="10" s="1"/>
  <c r="N485" i="3"/>
  <c r="E484" i="10" s="1"/>
  <c r="N297" i="3"/>
  <c r="E296" i="10" s="1"/>
  <c r="N466" i="3"/>
  <c r="E465" i="10" s="1"/>
  <c r="N163" i="3"/>
  <c r="E163" i="10" s="1"/>
  <c r="N240" i="3"/>
  <c r="E240" i="10" s="1"/>
  <c r="N43" i="3"/>
  <c r="E43" i="10" s="1"/>
  <c r="N529" i="3"/>
  <c r="E527" i="10" s="1"/>
  <c r="N23" i="3"/>
  <c r="E23" i="10" s="1"/>
  <c r="N373" i="3"/>
  <c r="E371" i="10" s="1"/>
  <c r="N252" i="3"/>
  <c r="E251" i="10" s="1"/>
  <c r="N235" i="3"/>
  <c r="E235" i="10" s="1"/>
  <c r="N394" i="3"/>
  <c r="E393" i="10" s="1"/>
  <c r="N25" i="3"/>
  <c r="E25" i="10" s="1"/>
  <c r="N574" i="3"/>
  <c r="E572" i="10" s="1"/>
  <c r="N501" i="3"/>
  <c r="E499" i="10" s="1"/>
  <c r="N86" i="3"/>
  <c r="E86" i="10" s="1"/>
  <c r="N162" i="3"/>
  <c r="E162" i="10" s="1"/>
  <c r="N239" i="3"/>
  <c r="E239" i="10" s="1"/>
  <c r="N531" i="3"/>
  <c r="E529" i="10" s="1"/>
  <c r="N543" i="3"/>
  <c r="E542" i="10" s="1"/>
  <c r="N205" i="3"/>
  <c r="E204" i="10" s="1"/>
  <c r="N315" i="3"/>
  <c r="E314" i="10" s="1"/>
  <c r="N131" i="3"/>
  <c r="E130" i="10" s="1"/>
  <c r="N11" i="3"/>
  <c r="E11" i="10" s="1"/>
  <c r="N241" i="3"/>
  <c r="E241" i="10" s="1"/>
  <c r="N560" i="3"/>
  <c r="E558" i="10" s="1"/>
  <c r="N210" i="3"/>
  <c r="E209" i="10" s="1"/>
  <c r="N190" i="3"/>
  <c r="E189" i="10" s="1"/>
  <c r="N104" i="3"/>
  <c r="E104" i="10" s="1"/>
  <c r="N42" i="3"/>
  <c r="E42" i="10" s="1"/>
  <c r="N558" i="3"/>
  <c r="E556" i="10" s="1"/>
  <c r="N348" i="3"/>
  <c r="E347" i="10" s="1"/>
  <c r="N437" i="3"/>
  <c r="E435" i="10" s="1"/>
  <c r="N177" i="3"/>
  <c r="E177" i="10" s="1"/>
  <c r="N238" i="3"/>
  <c r="E238" i="10" s="1"/>
  <c r="N363" i="3"/>
  <c r="E362" i="10" s="1"/>
  <c r="N272" i="3"/>
  <c r="E271" i="10" s="1"/>
  <c r="N451" i="3"/>
  <c r="E449" i="10" s="1"/>
  <c r="N128" i="3"/>
  <c r="E127" i="10" s="1"/>
  <c r="N555" i="3"/>
  <c r="E553" i="10" s="1"/>
  <c r="N530" i="3"/>
  <c r="E528" i="10" s="1"/>
  <c r="N347" i="3"/>
  <c r="E346" i="10" s="1"/>
  <c r="N219" i="3"/>
  <c r="E218" i="10" s="1"/>
  <c r="N143" i="3"/>
  <c r="E142" i="10" s="1"/>
  <c r="N71" i="3"/>
  <c r="E70" i="10" s="1"/>
  <c r="N206" i="3"/>
  <c r="E205" i="10" s="1"/>
  <c r="N556" i="3"/>
  <c r="E554" i="10" s="1"/>
  <c r="N40" i="3"/>
  <c r="E40" i="10" s="1"/>
  <c r="N435" i="3"/>
  <c r="E433" i="10" s="1"/>
  <c r="N436" i="3"/>
  <c r="E434" i="10" s="1"/>
  <c r="N118" i="3"/>
  <c r="E118" i="10" s="1"/>
  <c r="N545" i="3"/>
  <c r="E544" i="10" s="1"/>
  <c r="N192" i="3"/>
  <c r="E191" i="10" s="1"/>
  <c r="N208" i="3"/>
  <c r="E207" i="10" s="1"/>
  <c r="N129" i="3"/>
  <c r="E128" i="10" s="1"/>
  <c r="N301" i="3"/>
  <c r="E300" i="10" s="1"/>
  <c r="N9" i="3"/>
  <c r="E9" i="10" s="1"/>
  <c r="N150" i="3"/>
  <c r="E149" i="10" s="1"/>
  <c r="N12" i="3"/>
  <c r="E12" i="10" s="1"/>
  <c r="N209" i="3"/>
  <c r="E208" i="10" s="1"/>
  <c r="N421" i="3"/>
  <c r="E420" i="10" s="1"/>
  <c r="N87" i="3"/>
  <c r="E87" i="10" s="1"/>
  <c r="N282" i="3"/>
  <c r="E281" i="10" s="1"/>
  <c r="N159" i="3"/>
  <c r="E159" i="10" s="1"/>
  <c r="N377" i="3"/>
  <c r="E375" i="10" s="1"/>
  <c r="N68" i="3"/>
  <c r="E67" i="10" s="1"/>
  <c r="N361" i="3"/>
  <c r="E360" i="10" s="1"/>
  <c r="N470" i="3"/>
  <c r="E469" i="10" s="1"/>
  <c r="N255" i="3"/>
  <c r="E254" i="10" s="1"/>
  <c r="N180" i="3"/>
  <c r="E180" i="10" s="1"/>
  <c r="N393" i="3"/>
  <c r="E392" i="10" s="1"/>
  <c r="N571" i="3"/>
  <c r="E569" i="10" s="1"/>
  <c r="N378" i="3"/>
  <c r="E376" i="10" s="1"/>
  <c r="N331" i="3"/>
  <c r="E330" i="10" s="1"/>
  <c r="N499" i="3"/>
  <c r="E497" i="10" s="1"/>
  <c r="N357" i="3"/>
  <c r="E356" i="10" s="1"/>
  <c r="N28" i="3"/>
  <c r="E28" i="10" s="1"/>
  <c r="N424" i="3"/>
  <c r="E423" i="10" s="1"/>
  <c r="N146" i="3"/>
  <c r="E145" i="10" s="1"/>
  <c r="N39" i="3"/>
  <c r="E39" i="10" s="1"/>
  <c r="N405" i="3"/>
  <c r="E404" i="10" s="1"/>
  <c r="N450" i="3"/>
  <c r="E448" i="10" s="1"/>
  <c r="N419" i="3"/>
  <c r="E418" i="10" s="1"/>
  <c r="N408" i="3"/>
  <c r="E407" i="10" s="1"/>
  <c r="N302" i="3"/>
  <c r="E301" i="10" s="1"/>
  <c r="N455" i="3"/>
  <c r="E453" i="10" s="1"/>
  <c r="N211" i="3"/>
  <c r="E210" i="10" s="1"/>
  <c r="N207" i="3"/>
  <c r="E206" i="10" s="1"/>
  <c r="N391" i="3"/>
  <c r="E390" i="10" s="1"/>
  <c r="N286" i="3"/>
  <c r="E285" i="10" s="1"/>
  <c r="N463" i="3"/>
  <c r="E462" i="10" s="1"/>
  <c r="N464" i="3"/>
  <c r="E463" i="10" s="1"/>
  <c r="N440" i="3"/>
  <c r="E438" i="10" s="1"/>
  <c r="N311" i="3"/>
  <c r="E310" i="10" s="1"/>
  <c r="N145" i="3"/>
  <c r="E144" i="10" s="1"/>
  <c r="N478" i="3"/>
  <c r="E477" i="10" s="1"/>
  <c r="N372" i="3"/>
  <c r="E370" i="10" s="1"/>
  <c r="N481" i="3"/>
  <c r="E480" i="10" s="1"/>
  <c r="N196" i="3"/>
  <c r="E195" i="10" s="1"/>
  <c r="N175" i="3"/>
  <c r="E175" i="10" s="1"/>
  <c r="N362" i="3"/>
  <c r="E361" i="10" s="1"/>
  <c r="N402" i="3"/>
  <c r="E401" i="10" s="1"/>
  <c r="N317" i="3"/>
  <c r="E316" i="10" s="1"/>
  <c r="N176" i="3"/>
  <c r="E176" i="10" s="1"/>
  <c r="N409" i="3"/>
  <c r="E408" i="10" s="1"/>
  <c r="N189" i="3"/>
  <c r="E188" i="10" s="1"/>
  <c r="N515" i="3"/>
  <c r="E513" i="10" s="1"/>
  <c r="N359" i="3"/>
  <c r="E358" i="10" s="1"/>
  <c r="N99" i="3"/>
  <c r="E99" i="10" s="1"/>
  <c r="N333" i="3"/>
  <c r="E332" i="10" s="1"/>
  <c r="N512" i="3"/>
  <c r="E510" i="10" s="1"/>
  <c r="N345" i="3"/>
  <c r="E344" i="10" s="1"/>
  <c r="N406" i="3"/>
  <c r="E405" i="10" s="1"/>
  <c r="N392" i="3"/>
  <c r="E391" i="10" s="1"/>
  <c r="N195" i="3"/>
  <c r="E194" i="10" s="1"/>
  <c r="N449" i="3"/>
  <c r="E447" i="10" s="1"/>
  <c r="N41" i="3"/>
  <c r="E41" i="10" s="1"/>
  <c r="N115" i="3"/>
  <c r="E115" i="10" s="1"/>
  <c r="N527" i="3"/>
  <c r="E525" i="10" s="1"/>
  <c r="N576" i="3"/>
  <c r="E574" i="10" s="1"/>
  <c r="N173" i="3"/>
  <c r="E173" i="10" s="1"/>
  <c r="N540" i="3"/>
  <c r="E539" i="10" s="1"/>
  <c r="N575" i="3"/>
  <c r="E573" i="10" s="1"/>
  <c r="N144" i="3"/>
  <c r="E143" i="10" s="1"/>
  <c r="N454" i="3"/>
  <c r="E452" i="10" s="1"/>
  <c r="N557" i="3"/>
  <c r="E555" i="10" s="1"/>
  <c r="N346" i="3"/>
  <c r="E345" i="10" s="1"/>
  <c r="N541" i="3"/>
  <c r="E540" i="10" s="1"/>
  <c r="N344" i="3"/>
  <c r="E343" i="10" s="1"/>
  <c r="N37" i="3"/>
  <c r="E37" i="10" s="1"/>
  <c r="N147" i="3"/>
  <c r="E146" i="10" s="1"/>
  <c r="N542" i="3"/>
  <c r="E541" i="10" s="1"/>
  <c r="N285" i="3"/>
  <c r="E284" i="10" s="1"/>
  <c r="N407" i="3"/>
  <c r="E406" i="10" s="1"/>
  <c r="N403" i="3"/>
  <c r="E402" i="10" s="1"/>
  <c r="N343" i="3"/>
  <c r="E342" i="10" s="1"/>
  <c r="N528" i="3"/>
  <c r="E526" i="10" s="1"/>
  <c r="N55" i="3"/>
  <c r="E55" i="10" s="1"/>
  <c r="N24" i="3"/>
  <c r="E24" i="10" s="1"/>
  <c r="N495" i="3"/>
  <c r="E493" i="10" s="1"/>
  <c r="N283" i="3"/>
  <c r="E282" i="10" s="1"/>
  <c r="N480" i="3"/>
  <c r="E479" i="10" s="1"/>
  <c r="N114" i="3"/>
  <c r="E114" i="10" s="1"/>
  <c r="N559" i="3"/>
  <c r="E557" i="10" s="1"/>
  <c r="N417" i="3"/>
  <c r="E416" i="10" s="1"/>
  <c r="N117" i="3"/>
  <c r="E117" i="10" s="1"/>
  <c r="N329" i="3"/>
  <c r="E328" i="10" s="1"/>
  <c r="N572" i="3"/>
  <c r="E570" i="10" s="1"/>
  <c r="N56" i="3"/>
  <c r="E56" i="10" s="1"/>
  <c r="N158" i="3"/>
  <c r="E158" i="10" s="1"/>
  <c r="N250" i="3"/>
  <c r="E249" i="10" s="1"/>
  <c r="N84" i="3"/>
  <c r="E84" i="10" s="1"/>
  <c r="N85" i="3"/>
  <c r="E85" i="10" s="1"/>
  <c r="N52" i="3"/>
  <c r="E52" i="10" s="1"/>
  <c r="N341" i="3"/>
  <c r="E340" i="10" s="1"/>
  <c r="N82" i="3"/>
  <c r="E82" i="10" s="1"/>
  <c r="N164" i="3"/>
  <c r="E164" i="10" s="1"/>
  <c r="N295" i="3"/>
  <c r="E294" i="10" s="1"/>
  <c r="N225" i="3"/>
  <c r="E224" i="10" s="1"/>
  <c r="N296" i="3"/>
  <c r="E295" i="10" s="1"/>
  <c r="N514" i="3"/>
  <c r="E512" i="10" s="1"/>
  <c r="N132" i="3"/>
  <c r="E131" i="10" s="1"/>
  <c r="N148" i="3"/>
  <c r="E147" i="10" s="1"/>
  <c r="N511" i="3"/>
  <c r="E509" i="10" s="1"/>
  <c r="N379" i="3"/>
  <c r="E377" i="10" s="1"/>
  <c r="N270" i="3"/>
  <c r="E269" i="10" s="1"/>
  <c r="N546" i="3"/>
  <c r="E545" i="10" s="1"/>
  <c r="N133" i="3"/>
  <c r="E132" i="10" s="1"/>
  <c r="N165" i="3"/>
  <c r="E165" i="10" s="1"/>
  <c r="N577" i="3"/>
  <c r="E575" i="10" s="1"/>
  <c r="N484" i="3"/>
  <c r="E483" i="10" s="1"/>
  <c r="N22" i="3"/>
  <c r="E22" i="10" s="1"/>
  <c r="N67" i="3"/>
  <c r="E66" i="10" s="1"/>
  <c r="N494" i="3"/>
  <c r="E492" i="10" s="1"/>
  <c r="N101" i="3"/>
  <c r="E101" i="10" s="1"/>
  <c r="N222" i="3"/>
  <c r="E221" i="10" s="1"/>
  <c r="N420" i="3"/>
  <c r="E419" i="10" s="1"/>
  <c r="N149" i="3"/>
  <c r="E148" i="10" s="1"/>
  <c r="N516" i="3"/>
  <c r="E514" i="10" s="1"/>
  <c r="N178" i="3"/>
  <c r="E178" i="10" s="1"/>
  <c r="N423" i="3"/>
  <c r="E422" i="10" s="1"/>
  <c r="N58" i="3"/>
  <c r="E58" i="10" s="1"/>
  <c r="N269" i="3"/>
  <c r="E268" i="10" s="1"/>
  <c r="N36" i="3"/>
  <c r="E36" i="10" s="1"/>
  <c r="N97" i="3"/>
  <c r="E97" i="10" s="1"/>
  <c r="N191" i="3"/>
  <c r="E190" i="10" s="1"/>
  <c r="N358" i="3"/>
  <c r="E357" i="10" s="1"/>
  <c r="N434" i="3"/>
  <c r="E432" i="10" s="1"/>
  <c r="N226" i="3"/>
  <c r="E225" i="10" s="1"/>
  <c r="N268" i="3"/>
  <c r="E267" i="10" s="1"/>
  <c r="N389" i="3"/>
  <c r="E388" i="10" s="1"/>
  <c r="N7" i="3"/>
  <c r="E7" i="10" s="1"/>
  <c r="N234" i="3"/>
  <c r="E234" i="10" s="1"/>
  <c r="N496" i="3"/>
  <c r="E494" i="10" s="1"/>
  <c r="N360" i="3"/>
  <c r="E359" i="10" s="1"/>
  <c r="N113" i="3"/>
  <c r="E113" i="10" s="1"/>
  <c r="N497" i="3"/>
  <c r="E495" i="10" s="1"/>
  <c r="N6" i="3"/>
  <c r="E6" i="10" s="1"/>
  <c r="N316" i="3"/>
  <c r="E315" i="10" s="1"/>
  <c r="N251" i="3"/>
  <c r="E250" i="10" s="1"/>
  <c r="N284" i="3"/>
  <c r="E283" i="10" s="1"/>
  <c r="N448" i="3"/>
  <c r="E446" i="10" s="1"/>
  <c r="N469" i="3"/>
  <c r="E468" i="10" s="1"/>
  <c r="N88" i="3"/>
  <c r="E88" i="10" s="1"/>
  <c r="N89" i="3"/>
  <c r="E89" i="10" s="1"/>
  <c r="N418" i="3"/>
  <c r="E417" i="10" s="1"/>
  <c r="N70" i="3"/>
  <c r="E69" i="10" s="1"/>
  <c r="N254" i="3"/>
  <c r="E253" i="10" s="1"/>
  <c r="N72" i="3"/>
  <c r="E71" i="10" s="1"/>
  <c r="A147" i="1"/>
  <c r="B147" i="1"/>
  <c r="C147" i="1"/>
  <c r="A148" i="1"/>
  <c r="B148" i="1"/>
  <c r="C148" i="1"/>
  <c r="A149" i="1"/>
  <c r="B149" i="1"/>
  <c r="C149" i="1"/>
  <c r="A150" i="1"/>
  <c r="B150" i="1"/>
  <c r="C150" i="1"/>
  <c r="A151" i="1"/>
  <c r="B151" i="1"/>
  <c r="C151" i="1"/>
  <c r="A152" i="1"/>
  <c r="B152" i="1"/>
  <c r="C152" i="1"/>
  <c r="A153" i="1"/>
  <c r="B153" i="1"/>
  <c r="C153" i="1"/>
  <c r="A154" i="1"/>
  <c r="B154" i="1"/>
  <c r="C154" i="1"/>
  <c r="A155" i="1"/>
  <c r="B155" i="1"/>
  <c r="C155" i="1"/>
  <c r="A156" i="1"/>
  <c r="B156" i="1"/>
  <c r="C156" i="1"/>
  <c r="A157" i="1"/>
  <c r="B157" i="1"/>
  <c r="C157" i="1"/>
  <c r="A158" i="1"/>
  <c r="B158" i="1"/>
  <c r="C158" i="1"/>
  <c r="A159" i="1"/>
  <c r="B159" i="1"/>
  <c r="C159" i="1"/>
  <c r="A160" i="1"/>
  <c r="B160" i="1"/>
  <c r="C160" i="1"/>
  <c r="A161" i="1"/>
  <c r="B161" i="1"/>
  <c r="C161" i="1"/>
  <c r="A162" i="1"/>
  <c r="A163" i="1" s="1"/>
  <c r="A164" i="1" s="1"/>
  <c r="A165" i="1" s="1"/>
  <c r="B162" i="1"/>
  <c r="C162" i="1"/>
  <c r="B163" i="1"/>
  <c r="C163" i="1"/>
  <c r="B164" i="1"/>
  <c r="C164" i="1"/>
  <c r="B165" i="1"/>
  <c r="C165" i="1"/>
  <c r="A166" i="1"/>
  <c r="A167" i="1" s="1"/>
  <c r="A168" i="1" s="1"/>
  <c r="A169" i="1" s="1"/>
  <c r="B166" i="1"/>
  <c r="C166" i="1"/>
  <c r="B167" i="1"/>
  <c r="C167" i="1"/>
  <c r="B168" i="1"/>
  <c r="B169" i="1" s="1"/>
  <c r="B170" i="1" s="1"/>
  <c r="C168" i="1"/>
  <c r="C169" i="1"/>
  <c r="A170" i="1"/>
  <c r="C170" i="1"/>
  <c r="A171" i="1"/>
  <c r="A172" i="1" s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C172" i="1"/>
  <c r="A173" i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C180" i="1"/>
  <c r="A181" i="1"/>
  <c r="C181" i="1"/>
  <c r="A182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B183" i="1"/>
  <c r="C183" i="1"/>
  <c r="B184" i="1"/>
  <c r="C184" i="1"/>
  <c r="B185" i="1"/>
  <c r="C185" i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A193" i="1"/>
  <c r="A194" i="1" s="1"/>
  <c r="B193" i="1"/>
  <c r="C193" i="1"/>
  <c r="B194" i="1"/>
  <c r="C194" i="1"/>
  <c r="A195" i="1"/>
  <c r="B195" i="1"/>
  <c r="B196" i="1" s="1"/>
  <c r="C195" i="1"/>
  <c r="A196" i="1"/>
  <c r="C196" i="1"/>
  <c r="A197" i="1"/>
  <c r="B197" i="1"/>
  <c r="C197" i="1"/>
  <c r="A198" i="1"/>
  <c r="B198" i="1"/>
  <c r="C198" i="1"/>
  <c r="A199" i="1"/>
  <c r="B199" i="1"/>
  <c r="C199" i="1"/>
  <c r="A200" i="1"/>
  <c r="A201" i="1" s="1"/>
  <c r="A202" i="1" s="1"/>
  <c r="A203" i="1" s="1"/>
  <c r="A204" i="1" s="1"/>
  <c r="A205" i="1" s="1"/>
  <c r="A206" i="1" s="1"/>
  <c r="B200" i="1"/>
  <c r="C200" i="1"/>
  <c r="B201" i="1"/>
  <c r="B202" i="1" s="1"/>
  <c r="B203" i="1" s="1"/>
  <c r="B204" i="1" s="1"/>
  <c r="B205" i="1" s="1"/>
  <c r="B206" i="1" s="1"/>
  <c r="C201" i="1"/>
  <c r="C202" i="1"/>
  <c r="C203" i="1"/>
  <c r="C204" i="1"/>
  <c r="C205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C208" i="1"/>
  <c r="C209" i="1"/>
  <c r="C210" i="1"/>
  <c r="C211" i="1"/>
  <c r="C212" i="1"/>
  <c r="C213" i="1"/>
  <c r="C214" i="1"/>
  <c r="C215" i="1"/>
  <c r="C216" i="1"/>
  <c r="C217" i="1"/>
  <c r="B218" i="1"/>
  <c r="C218" i="1"/>
  <c r="A219" i="1"/>
  <c r="B219" i="1"/>
  <c r="C219" i="1"/>
  <c r="A220" i="1"/>
  <c r="B220" i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B228" i="1" s="1"/>
  <c r="B229" i="1" s="1"/>
  <c r="B230" i="1" s="1"/>
  <c r="C227" i="1"/>
  <c r="C228" i="1"/>
  <c r="C229" i="1"/>
  <c r="C230" i="1"/>
  <c r="A231" i="1"/>
  <c r="B231" i="1"/>
  <c r="B232" i="1" s="1"/>
  <c r="B233" i="1" s="1"/>
  <c r="B234" i="1" s="1"/>
  <c r="B235" i="1" s="1"/>
  <c r="B236" i="1" s="1"/>
  <c r="B237" i="1" s="1"/>
  <c r="C231" i="1"/>
  <c r="A232" i="1"/>
  <c r="C232" i="1"/>
  <c r="A233" i="1"/>
  <c r="C233" i="1"/>
  <c r="A234" i="1"/>
  <c r="C234" i="1"/>
  <c r="A235" i="1"/>
  <c r="C235" i="1"/>
  <c r="A236" i="1"/>
  <c r="C236" i="1"/>
  <c r="A237" i="1"/>
  <c r="C237" i="1"/>
  <c r="A238" i="1"/>
  <c r="B238" i="1"/>
  <c r="B239" i="1" s="1"/>
  <c r="B240" i="1" s="1"/>
  <c r="B241" i="1" s="1"/>
  <c r="C238" i="1"/>
  <c r="A239" i="1"/>
  <c r="C239" i="1"/>
  <c r="A240" i="1"/>
  <c r="C240" i="1"/>
  <c r="A241" i="1"/>
  <c r="C241" i="1"/>
  <c r="A242" i="1"/>
  <c r="B242" i="1"/>
  <c r="C242" i="1"/>
  <c r="GB237" i="1" l="1"/>
  <c r="D237" i="1" s="1"/>
  <c r="GA237" i="1"/>
  <c r="GB241" i="1"/>
  <c r="D241" i="1" s="1"/>
  <c r="GA241" i="1"/>
  <c r="GB233" i="1"/>
  <c r="D233" i="1" s="1"/>
  <c r="GA233" i="1"/>
  <c r="GB226" i="1"/>
  <c r="D226" i="1" s="1"/>
  <c r="GA226" i="1"/>
  <c r="GB222" i="1"/>
  <c r="D222" i="1" s="1"/>
  <c r="GA222" i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B221" i="1"/>
  <c r="D221" i="1" s="1"/>
  <c r="GA221" i="1"/>
  <c r="GA229" i="1"/>
  <c r="GB229" i="1"/>
  <c r="D229" i="1" s="1"/>
  <c r="GA225" i="1"/>
  <c r="GB225" i="1"/>
  <c r="D225" i="1" s="1"/>
  <c r="GA239" i="1"/>
  <c r="GB239" i="1"/>
  <c r="D239" i="1" s="1"/>
  <c r="GA235" i="1"/>
  <c r="GB235" i="1"/>
  <c r="D235" i="1" s="1"/>
  <c r="GA231" i="1"/>
  <c r="GB231" i="1"/>
  <c r="D231" i="1" s="1"/>
  <c r="GA228" i="1"/>
  <c r="GB228" i="1"/>
  <c r="D228" i="1" s="1"/>
  <c r="GA224" i="1"/>
  <c r="GB224" i="1"/>
  <c r="D224" i="1" s="1"/>
  <c r="GB238" i="1"/>
  <c r="D238" i="1" s="1"/>
  <c r="GA238" i="1"/>
  <c r="GB234" i="1"/>
  <c r="D234" i="1" s="1"/>
  <c r="GA234" i="1"/>
  <c r="GA242" i="1"/>
  <c r="GB242" i="1"/>
  <c r="D242" i="1" s="1"/>
  <c r="GB227" i="1"/>
  <c r="D227" i="1" s="1"/>
  <c r="GA227" i="1"/>
  <c r="GB223" i="1"/>
  <c r="D223" i="1" s="1"/>
  <c r="GA223" i="1"/>
  <c r="GB217" i="1"/>
  <c r="D217" i="1" s="1"/>
  <c r="GA217" i="1"/>
  <c r="GB213" i="1"/>
  <c r="D213" i="1" s="1"/>
  <c r="GA213" i="1"/>
  <c r="GB209" i="1"/>
  <c r="D209" i="1" s="1"/>
  <c r="GA209" i="1"/>
  <c r="GB194" i="1"/>
  <c r="D194" i="1" s="1"/>
  <c r="GA194" i="1"/>
  <c r="GA219" i="1"/>
  <c r="GB219" i="1"/>
  <c r="D219" i="1" s="1"/>
  <c r="GA202" i="1"/>
  <c r="GB202" i="1"/>
  <c r="D202" i="1" s="1"/>
  <c r="GA198" i="1"/>
  <c r="GB198" i="1"/>
  <c r="D198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205" i="1"/>
  <c r="GB205" i="1"/>
  <c r="D205" i="1" s="1"/>
  <c r="GA201" i="1"/>
  <c r="GB201" i="1"/>
  <c r="D201" i="1" s="1"/>
  <c r="GA197" i="1"/>
  <c r="GB197" i="1"/>
  <c r="D197" i="1" s="1"/>
  <c r="GA215" i="1"/>
  <c r="GB215" i="1"/>
  <c r="D215" i="1" s="1"/>
  <c r="GA211" i="1"/>
  <c r="GB211" i="1"/>
  <c r="D211" i="1" s="1"/>
  <c r="GA207" i="1"/>
  <c r="GB207" i="1"/>
  <c r="D207" i="1" s="1"/>
  <c r="GA204" i="1"/>
  <c r="GB204" i="1"/>
  <c r="D204" i="1" s="1"/>
  <c r="GA200" i="1"/>
  <c r="GB200" i="1"/>
  <c r="D200" i="1" s="1"/>
  <c r="GB214" i="1"/>
  <c r="D214" i="1" s="1"/>
  <c r="GA214" i="1"/>
  <c r="GB210" i="1"/>
  <c r="D210" i="1" s="1"/>
  <c r="GA210" i="1"/>
  <c r="GB196" i="1"/>
  <c r="D196" i="1" s="1"/>
  <c r="GA196" i="1"/>
  <c r="GA220" i="1"/>
  <c r="GB220" i="1"/>
  <c r="D220" i="1" s="1"/>
  <c r="GA218" i="1"/>
  <c r="GB218" i="1"/>
  <c r="D218" i="1" s="1"/>
  <c r="GB203" i="1"/>
  <c r="D203" i="1" s="1"/>
  <c r="GA203" i="1"/>
  <c r="GB199" i="1"/>
  <c r="D199" i="1" s="1"/>
  <c r="GA199" i="1"/>
  <c r="GB190" i="1"/>
  <c r="D190" i="1" s="1"/>
  <c r="GA190" i="1"/>
  <c r="GB186" i="1"/>
  <c r="D186" i="1" s="1"/>
  <c r="GA186" i="1"/>
  <c r="GA179" i="1"/>
  <c r="GB179" i="1"/>
  <c r="D179" i="1" s="1"/>
  <c r="GA175" i="1"/>
  <c r="GB175" i="1"/>
  <c r="D175" i="1" s="1"/>
  <c r="GA193" i="1"/>
  <c r="GB193" i="1"/>
  <c r="D193" i="1" s="1"/>
  <c r="GA189" i="1"/>
  <c r="GB189" i="1"/>
  <c r="D189" i="1" s="1"/>
  <c r="GA185" i="1"/>
  <c r="GB185" i="1"/>
  <c r="D185" i="1" s="1"/>
  <c r="GB195" i="1"/>
  <c r="D195" i="1" s="1"/>
  <c r="GA195" i="1"/>
  <c r="GA178" i="1"/>
  <c r="GB178" i="1"/>
  <c r="D178" i="1" s="1"/>
  <c r="GA174" i="1"/>
  <c r="GB174" i="1"/>
  <c r="D174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81" i="1"/>
  <c r="GB181" i="1"/>
  <c r="D181" i="1" s="1"/>
  <c r="GA177" i="1"/>
  <c r="GB177" i="1"/>
  <c r="D177" i="1" s="1"/>
  <c r="GA173" i="1"/>
  <c r="GB173" i="1"/>
  <c r="D173" i="1" s="1"/>
  <c r="GB191" i="1"/>
  <c r="D191" i="1" s="1"/>
  <c r="GA191" i="1"/>
  <c r="GB187" i="1"/>
  <c r="D187" i="1" s="1"/>
  <c r="GA187" i="1"/>
  <c r="GB183" i="1"/>
  <c r="D183" i="1" s="1"/>
  <c r="GA183" i="1"/>
  <c r="GB180" i="1"/>
  <c r="D180" i="1" s="1"/>
  <c r="GA180" i="1"/>
  <c r="GB176" i="1"/>
  <c r="D176" i="1" s="1"/>
  <c r="GA176" i="1"/>
  <c r="GB171" i="1"/>
  <c r="D171" i="1" s="1"/>
  <c r="GA171" i="1"/>
  <c r="GA168" i="1"/>
  <c r="GB168" i="1"/>
  <c r="D168" i="1" s="1"/>
  <c r="GA164" i="1"/>
  <c r="GB164" i="1"/>
  <c r="D164" i="1" s="1"/>
  <c r="GA167" i="1"/>
  <c r="GB167" i="1"/>
  <c r="D167" i="1" s="1"/>
  <c r="GA163" i="1"/>
  <c r="GB163" i="1"/>
  <c r="D163" i="1" s="1"/>
  <c r="GA166" i="1"/>
  <c r="GB166" i="1"/>
  <c r="D166" i="1" s="1"/>
  <c r="GA162" i="1"/>
  <c r="GB162" i="1"/>
  <c r="D162" i="1" s="1"/>
  <c r="GB160" i="1"/>
  <c r="D160" i="1" s="1"/>
  <c r="GA160" i="1"/>
  <c r="GB172" i="1"/>
  <c r="D172" i="1" s="1"/>
  <c r="GA172" i="1"/>
  <c r="GA170" i="1"/>
  <c r="GB170" i="1"/>
  <c r="D170" i="1" s="1"/>
  <c r="GB169" i="1"/>
  <c r="D169" i="1" s="1"/>
  <c r="GA169" i="1"/>
  <c r="GB165" i="1"/>
  <c r="D165" i="1" s="1"/>
  <c r="GA165" i="1"/>
  <c r="GB161" i="1"/>
  <c r="D161" i="1" s="1"/>
  <c r="GA161" i="1"/>
  <c r="GB157" i="1"/>
  <c r="D157" i="1" s="1"/>
  <c r="GA157" i="1"/>
  <c r="GB153" i="1"/>
  <c r="D153" i="1" s="1"/>
  <c r="GA153" i="1"/>
  <c r="GB149" i="1"/>
  <c r="D149" i="1" s="1"/>
  <c r="GA149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C231" i="2"/>
  <c r="C243" i="2"/>
  <c r="C195" i="2"/>
  <c r="C207" i="2"/>
  <c r="C219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AF884DBA-2EE0-4E19-97B4-5B23CB007610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CE9E6D88-A316-4EC1-8481-205025530D5F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509532CE-D50E-42CC-BA8D-A529E54B3820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34E3AD98-1E9C-4AE0-AF5C-632B768D1BE2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D1F74C92-D9CD-4975-AC39-0157339FC7A0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25D8B935-2FCC-4A4F-B0FE-2116BD878B49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A8713477-E1E1-4E5A-8880-A126CCC9220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957C0072-0FF4-4EFC-B5D8-2C91CD72341B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C25C25C3-4A89-41A7-8DAD-AA863D0C9144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36DFF43A-FC62-4C79-82EB-743E41724879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23B438DE-880F-42F2-A476-620BC01FF75B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09F0B0F-0F40-4106-8E15-52AA02CA3EFD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322CD7EC-9BE5-4969-AD61-A1A3DD1E15BE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800F56A7-D51F-4971-956D-4D88691A59B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6427F242-8452-47A2-9E36-53D3E6A128C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362BA253-A5E8-49CA-B596-4722DD285C01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7697A852-8430-4F24-BCE1-1DC9F63B9633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0012A185-6808-461D-8E6C-0A0F01F0ADCB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8A4187B6-778D-499F-974F-91C35ABB8BA0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397BA7F2-1776-4544-97D1-8174FB1E66A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F6DD67D2-C624-43CC-A548-6F99C819824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151B4DFF-FE40-4B1E-AB9A-683B1B8BD7E1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8D4AA15D-7402-40B4-B24F-D70AABD690C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BF07E6D6-FDF6-4A9E-A875-21FB232259B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F8C98B1E-769A-41EE-B854-1F1416392611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324BBDF0-A84E-429D-A56D-5CB45D55EBB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8807D90-0F0B-464B-83C1-78DE1D13598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51039498-C8D3-47E1-9D1E-FFC8100A228E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5CBC1BAF-FAE8-40D0-A51D-12F0ED32053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D07C6349-F4BD-4554-90D8-4BF1376E622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30262016-8C90-40B0-AD61-CA8CFA5EA07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59814E4E-524C-4D95-81D2-FD860B3618D8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CCA513AE-C4EA-4560-AD94-9D6FBAD2F819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AC9E2726-1724-4198-A083-91A31F402A9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6AC20176-5196-4283-8033-A6E56C9FB60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CD6A8883-C46A-48C6-8603-6B7CC07E4C2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05258AC4-5A4A-416B-A7D2-0FE12316963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7A6EF0E5-16D4-44BD-B6A0-71E19361A4A4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6833FAAF-AF75-4BAF-8D31-D52605CCF6D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D6E85B5D-B1F8-4AC4-BDAB-6E6733E04F17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22CA0831-701A-49F8-963B-D5FC3047E531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C31A797B-D153-4AF7-84FA-A04495FA7B72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64B33D1A-3DF6-4D7E-BF54-D31B99D3D89C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58BD9F7B-A303-47B8-BE40-1B30F01E9DA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AE030A06-F1CC-4770-B244-E6A7B294B623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4BDBBCA0-3CFD-4364-8F23-92F58DBA046A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610C8023-ED49-4E1F-B909-77CE72700E6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A805FAF0-84F4-4C87-BC8B-1D4CD0C9A86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070BC6E7-D13E-43E4-B1B6-863E420DB71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1231E85F-F352-40C7-8AEF-AE60C378908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2D1E7872-21FB-498C-A49E-D0A0DDE556E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BC77F5C9-0644-4697-98DF-13C1D96ABD6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74081A60-7C1A-4620-BCFC-4C87F886F3A3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922248A1-EA1B-4CAC-8E0A-B18B8F05AFC1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75A0E5E8-A429-4DDB-81C0-8365320044BC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5742C360-86CE-4594-B2CC-EAE4C15883E9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E94152D5-8E6D-4070-BFCE-619180AA9745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5D7998D8-6971-4298-B430-F465A809374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BBE5095-929A-40AE-85AC-8093B38F1AB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83DB1399-763D-483E-BD0B-E142AC8306AC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73AD1C7E-72D4-42ED-AD9B-CAC7FD3C3B52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24DA3789-3989-4FDB-BBEB-0F271ED74C8A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D853EDAB-0221-4784-B31F-015DEC7C3B7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3958B378-DF92-4657-9F77-E4365A4F69C5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003664A8-898D-4EE4-B944-F6E61F90BCC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A88B4B5A-21D1-4F60-BEE2-6EA1BB083E8F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41695838-AAEA-42A7-9AAA-9EB1F6EB7F5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4F1B87B8-DBEF-422D-9DFB-969CA1077574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CDE338B9-D817-42D2-A00B-02F4630D210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20C73614-404A-466A-9053-D06F8449E62F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AF3E90F0-12BF-4644-97B8-69E108C856B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98D2EDD4-54B7-4450-B153-AFAA4593EC2A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FB73F87D-AEEB-4C12-B58C-A5821048250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F1F29938-CB38-4F0E-BC30-8FC849C6D9B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1D320F6-0548-495E-8B18-F60EA11440A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49723688-A326-4EE5-B2CB-9DFB1AA3B065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E3806D18-6172-4279-B670-779884ECA290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E6C4386F-D6B0-4736-94B9-0E5D6AC14891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AABB7001-3C6C-4F3B-B469-1863B065F99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F921D101-EB50-4EB3-9F50-03A4FA9DF004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ADD47080-264C-45AB-8510-C58F79EC49B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7097A290-3603-42E6-BF33-DE22A91BC29D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D85E39D2-3CE6-42F8-BF7A-5AB649B58DB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79837231-A1B3-4BE7-AC60-601FF08E850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B18CBE31-2155-4680-917C-9E857339895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943796B-B648-455E-8A46-ACB249A70D06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AF8B669E-AC51-4CAD-9B61-85C2E623445F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F5E0C2A8-0791-4C84-BF11-29318081F3B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92FF5FB5-2F11-44C5-AE52-EAC4E6A781B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9A8A739D-A217-4F7F-AFB8-2E125037DA2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7BFB348C-3410-45D9-9475-4DF3244ADED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75C8B700-03B8-4111-95B0-280F5D22826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22526FB-79A3-4C70-92A2-9D696975F1A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C2B08D89-1AC7-4B27-A64F-8AE8E3F45B9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D1712F82-E943-4D54-A8CA-0F798A736307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C33F4EC7-3B69-4A24-8DDD-5420A91F39F0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83A80AB2-62EC-47F2-BF98-6B7DE43B6F6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E5CA81DA-3A7B-49D4-A11A-9C415B9D827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2C398EB4-B557-415A-850B-92E9C448C3E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528A6D61-2047-4076-8EC8-ACBC7E1146F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16BF7C65-343B-4A4A-9DB8-647910DC705A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3D1F2004-BFC6-4570-B7BF-339612A1A8F7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3C837823-E5C0-474F-8290-2D9730FAA7D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5AB76E23-EE2A-4F10-907A-0996537C7BB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A1BD4459-834C-463D-B71A-E32AEDC6C84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9650670F-0510-4E10-8C18-255E2BEE64D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E8B8CA29-A192-4418-8D46-25312FECE34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AC664DAB-A611-4954-B49B-81A13A8DD06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320EE475-0E72-4AAF-81F6-EC78129F157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05DF9D37-6504-42E4-AF8E-F8D0D226B7E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B677144F-16FC-4E28-A3F0-565F44378B91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844EAD0D-1ADD-4733-B6B1-A95F5163EA2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985D0D9-E34F-4B71-8AF1-C89A5237010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B5C82338-3AB2-43D3-88FD-B14E50CFC946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1A15ED8E-B32A-4BBF-95D4-1FFBFDD1901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C4FC61DB-5E70-4637-A8AD-2C55325A3C0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80008A36-7E96-48D0-9CAA-07117866C35F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978C9B5C-7660-45EA-88B6-774DA5B3653F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ADE2C89C-3D58-4786-A393-808B8E2AC3AC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17C902DF-8A8C-47BB-AF4F-05FF87DC3902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4E7BEE8C-1C23-44FA-8FBA-B5AB35A81A42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D287F95-83E1-4829-91B9-88EDE80B841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CFAE1F7B-F972-449D-857E-635BBDB10FD5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3037E6DF-FF68-4113-A2E4-55712D5A3C0B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C9155BD1-F6D6-46EF-888A-0BD982A86764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44737A3E-1057-43BE-AC08-DD8F8D2FD38C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548FCF1F-010D-4843-A5C3-F445DDD022A8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09F42F81-3B0F-4064-9036-D11420ABA09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794895CB-EBE9-4CA1-9B67-42DD13EE7220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2522A4A0-FA1C-42A0-80B0-83ED41239B1A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6D54355F-C7E0-4977-85C4-99BBD0BE355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A3CED664-EDB1-4985-8487-8BA5406E27B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0AB8FA70-491D-492F-AAA6-F02B9D3CB27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115464AB-46C3-4B2A-BC54-2E7CDAED697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31869CE7-5C31-4AA6-8044-58BE4622C1F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013DF3F5-8580-4E4F-8EA4-240F513EE4B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8D9DED24-CC6C-46F7-AF13-E836F2244CD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CA8EE201-B402-4EA5-A532-65B33D97603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9F2EC221-5909-47C2-9B85-6CED4BB6BAC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1DAA64D3-F83B-4593-A381-260A3B8679A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59F19BC0-855C-4EC3-8FDC-E13EB8FA77A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B3D51DA-4261-431E-B528-2209BC4F7F3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BFA8CC3-61DB-4EEC-8DAE-57D6FE8F91A0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856C56F6-B857-4855-83A9-634AA278AB53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A375D8F2-0D49-4023-BF79-7B708476484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3FC76E53-89EE-4797-853E-7BB16A78CBB6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36569109-E16F-4F46-A479-8094AE2A82F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010DF0DE-35EA-46BE-B33F-32ED0D0DE0E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9CD0FA98-A2FE-4EF6-B29E-2DC7B64A72C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30CEC5FC-A538-4EAD-BA1E-400177C1A35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59AD8088-84B0-438F-BD70-A3E2CCDF969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A9DF37F7-FA26-4919-8347-30C672BC41C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53796611-F0AB-4F09-AF6B-647916DF167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2FDF6780-59AF-4C11-9001-2E72DEFB667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610F3F8F-A935-4052-B571-ECE1196EBE9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E4C67697-CF6B-4B1E-9CA0-E1B70D438B6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20EEAC11-687E-4673-A968-B501DF6D54D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D5560D44-2679-47D6-8DCA-55B11EB54BD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B35398AD-F786-4B25-85D9-9F09434EE8D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9A10082C-FFCC-47E8-9A71-19E8E37B3C8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F6DED090-2FD9-49A5-A100-8B53465DBC2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DD22AF36-3AA4-4F11-96FF-EB886EB1521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8C2A8EC2-E94C-4BB9-8726-5141077F1386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69C0FADC-39A3-4820-88F8-793ADD2B637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E543D69C-EAAE-4708-A75F-1B41CDA449A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BB2FAC19-9A88-4C8A-BC76-F731CF6D8769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99685AA6-1B6D-46C7-B93C-C81EBDB85DBE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DC06F890-077A-47B5-A890-C5C22487205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823B966-390F-4ACE-87C7-ED96C0B409B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8E582637-5538-4C5C-BDC5-34C8A3058060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2191A3C-93D2-46F7-82D2-3A16EDDC7C25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BD758FE1-8EE9-4F52-8BD3-4D6A706C5EA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BED5D9BB-CB50-4B11-BFE8-5D6C155B89E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C44EA3D6-7D7C-48BC-B5B6-4DF2246648BF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87B65123-F40A-4534-944F-27B2B98FC8D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FAE1E0EC-39CB-4A86-B604-6084486A35D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E40DE56A-40AB-4ECC-9386-F40B2572B7A4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058EB447-6DCA-4454-9A85-8B9AE5723594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FCDF79EF-2634-4435-BC45-3BAA5936427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684BB2D2-0FA1-40EE-B072-798EFE3D637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85821B32-1E63-44B6-B30D-96DE891A685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4997FA07-D4FC-4508-82EA-34E89E1DB698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140D05F3-E7CB-43FE-8896-223A423447E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779E4748-1371-4716-AAAC-EFECDA07EC9E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4339B36D-E0D2-4B3B-BF76-13A1429B6D2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0C469C0-63CA-420F-86D1-04289FFA830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8BD5FFEE-C7C4-4B46-94AA-87BE529A1DE1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399A2600-4873-40E7-ACB2-12D633689826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60B9C6F9-653F-4557-AE95-FA6053FFB674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1E2D9BE5-7E25-4A8B-BC72-AA8C89BAE44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8BD56FC5-84CE-43FF-B932-BD9FC4EDD2A9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E0782896-0A28-4997-97BA-89BEA14C51A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8CD2B416-C5DE-4919-B06E-AF76BE8180E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5C481A5C-5CE7-479C-9D62-E2C1AC6DE48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B6EB451B-8B8E-4BDE-B172-7C51BBD610F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8C6B2A0D-3E24-482D-96B7-B7169965C919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3D82085C-09F9-42E5-9182-01D88F02FDC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C50418CB-61C5-4E67-80D1-B9625A2DCCF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0254B305-86D3-476A-BA39-0A5869AA16F0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05D9909D-EE57-4B54-98AF-68F00A13350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5B14C581-B628-4888-8954-6DBAD856AB7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41370DCD-E9ED-4628-8F45-4D49EBFFCE3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CA66BB10-BE45-47D8-B3CA-1C1E8825F250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7C8E9156-AE47-4DAA-80EE-44ADBF6BB9FC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800AD5AE-E205-4FDF-B5CB-E8E038F7A20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B23D7E73-96F0-403C-93A8-5A1A4B7470D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04AED33E-C6B9-4A57-B82F-93AE996D525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75D28F81-DAAA-4D07-BCE1-EF9ABF5BCDA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3264A292-7FD1-49CE-86E4-BF9A20161236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8DD35841-A8FA-4DD3-BC21-02AFD9C50C9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5AAF0F41-347C-4BCF-B02B-7FD8811E6C91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B9A9C4E8-BB50-4096-A6CC-756091923F1D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F3703004-0190-4F62-A183-30E9E3565BC5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60F0AC6A-A5E6-4E92-BAA1-2F1AB9047094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6CB71C19-0B2D-4266-8F37-7052C1F5923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382FBA5A-64CB-4C68-B4A3-6DA8E57B92C0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8407A16E-5D7F-4FE1-9764-9829584FA038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C7750691-3E1E-4366-81BD-A643BC100B4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4112FCF4-2D5F-437D-BD65-E453E47B484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849D4DA0-AAD8-4942-A4C6-97A016E127B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E2DA08B-B778-4592-8019-010DCD10F00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CCEDF66B-D5F6-4B81-8345-AF7B0C7D06A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A9969DDF-6119-4179-B2FA-5181DC72C1C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A2FA14D7-F94D-4325-A535-CC044240574B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AD3671BA-13CC-41F9-B4B1-6FB1BB9F2982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3FB89E08-1EC5-4CE4-92D5-0052D41C206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2F9A1F87-31EC-49C3-A7EE-0A2A05CE38F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1E85C5F6-2386-4C43-9581-29EFE77DEBD6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CE105D46-D178-4285-B810-5DA375709E74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91F59FE8-5CB4-40C4-8101-F970817E751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54104564-1F76-4D7B-A9AA-8242D09D8604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B2793B6C-F933-4F09-BCD6-FB133FC0115F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57BD898B-4B5B-48A0-93EC-6310BC7B34DB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969BDB11-D75D-4F7C-8DE1-98A860B1A98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BDC9544B-5D83-409A-9396-15F82B411663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EF36DA06-CC6C-4267-A509-A01B50791556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72BAF578-BFA1-4F05-88D7-821B7BB1FA0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FED5C61D-E103-40B5-839F-EF89B65C447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86E70D8E-6FB3-4A6C-8C26-DA3266A1A4B6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C300D06D-44D2-4206-AF88-A7D0A4C5DED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392EB05F-021A-4023-AF10-734398A399E6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6292183E-FDFC-4C25-8FC7-DD5F103204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250715E9-AC69-4826-A79A-B430C8918713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92E42168-3704-411F-8533-97AF0A3314D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F189DE27-71AF-48EC-951D-A55C1A44272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8E4A9EA-611F-42CB-A346-31B366C9D61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25698B03-8B32-4CFD-9839-96627D1472A2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CC555D3D-41F4-45CC-8979-BC2F8C8ADF64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5E1352C-5216-4BC6-85E1-EFF9B8045D51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151EDC95-1B99-442B-967A-743DED4E17DA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803FA233-C6D7-4BF5-B8B6-59AA8565FADB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EBC709E2-4681-4D51-9B8F-CFF752C7B19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EA2A1274-338C-4D64-B8D6-3C875D8C2F6E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F19E8E41-742B-4021-A2CC-B873F7B6F97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C7C7EC42-320E-43DA-ACDB-F3BB83E244A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61DA6A3E-4F8A-42AA-9862-0F6D58584C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13513B8B-4EA7-442B-A825-C01DC1B7A961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CD3119E2-E7F1-4D75-B050-B139D353F45B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7F198939-2519-4A3A-A8A2-75E4EF45937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F401B455-0281-454E-B4AC-F746232E26C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6FB1C372-5A3C-4834-9BED-7DC2373A58D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35E6CC2A-AF88-4855-897E-F8326BD8EB5C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F53AC53E-668B-4FC0-BADC-EDE7C37ECA7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D1CEBAC7-F596-4045-977B-24791B3E08C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FE05047-362D-4580-A042-2E055703F25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42CC6660-6896-4D28-A34E-9A7C68F7BE90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99A432D6-0C2B-4B2C-8DAF-3D05A2DC7A34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C5129044-F50C-4151-8EBC-9B8F88D8D70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5A1F7A88-733D-4962-85DA-596CA13BFCA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A46474FE-746E-44D3-87EF-0B3786BB0BB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0789530D-D96B-4E4C-8F6F-A746F9BC52A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D31DCD44-9A8D-410F-BA16-1591F0097743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5D8407F2-2304-4CA5-9130-941503440283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ABCDB796-C73E-42D1-B97A-80F5A5A1B282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BE70C5F2-6097-484F-916F-554F46F2EC2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03BEFE73-71C4-4987-B1C4-3C366CA0660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B4FC1CBD-A6FC-4FC4-A036-CF4019CAFBA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C7670F88-5E5E-4A18-960C-04664205290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7F60689C-351B-4B22-BAB5-3BAD7FFE113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7BAAE9D8-E96D-42B4-8EA4-468E626C845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FCD48573-D097-4780-AD0E-9DFF893E6AA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CDCB74FC-8F13-4AD4-BB2C-CDAF8C607DDD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97405DE3-88A3-43A5-9F50-C7EB575505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0FC5B1A9-395D-4291-AA8E-D1ABC335F56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5208F157-4268-451F-A8E8-2E5C94A3023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34111258-13D8-45B3-ADDC-60A27CAE13F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89B1DC6F-2309-492A-8178-02D01987824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FDBF5959-1761-4F01-9A7D-FF02AC69CEA5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200CAE06-D5EA-40DC-8AC7-7DDE54BD1236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456BF505-4D0E-4BFA-A5BD-36D3200DFD7C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9C976162-4BE9-4C07-9018-78CD41FFAD2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0AD65623-961F-4D23-8F60-E51A6C99B859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F1CAECD-9003-495C-86E8-1A59CDCC973B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F0B5C5C2-2469-469F-94D8-501A906D8C25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0E1A822B-0AA3-43E7-8C3F-3BCC828B3EFA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EF756513-BFAE-4957-BBB7-E4F26EC6EF3D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0D130AA8-BA67-4B02-9197-31B0B0F12606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F9B7D157-E9A4-4271-8D72-A70F2EEBF1DC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D77F03E1-664F-42AE-A206-0FCB2082389A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E27ED3AC-C5FE-4C64-8548-438C06F08EBD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89333056-FB57-4C55-92A2-BDED4B4DD37A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FAC23C47-7E5F-44D7-9932-6F0063809DC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E799F8D0-7401-4D3B-BFCC-A4B47FE5ED0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2F82A591-AE8C-4DEE-AD03-19517744AB7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52982C2B-4FD9-4C87-B4E7-E74248F3214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DC87D8E-4B24-4503-9AAF-6B52FB53B73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01573822-D756-4AC6-93B7-801AC1E90D6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064665E1-CA78-48A7-BBCB-6973E43CA5C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349B30C8-F861-4463-BB06-63C1D54CDEA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802B3734-05B3-42BD-855D-5D7BE9EBECF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9F2F7284-17E1-4E2B-8BA5-61A1A89E4F7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8A83E486-2D1C-48B4-B46F-1A0FF7152FD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FAACE090-5576-4358-8940-5726BBDA4CD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823EB45B-6FF2-467F-AA2A-6A10EE340889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5F40A32D-9E36-463A-BAD3-032D3E37291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822C0A57-82D6-404C-BFEE-25BF18B136D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08438B42-58AD-4648-B53E-3BCBB7ACF7F5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CF4DC72D-FC38-4E4A-B665-9784BFC1EAE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2C73741D-DDBA-4AFC-8DE9-38FFCDDEDA3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CF0C735F-0C0B-414A-A056-DC5BF8F300F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CEDE86E1-1B7A-4256-86C5-08D34F90F7E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3F14186A-9DA4-4808-86A8-3A7DCBC86A4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B23EB45B-2D62-4A2D-92B2-33315FEBC2D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45627D32-4D54-44AB-A454-6A3CAD5CEAA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266826E0-0E00-41EE-8203-1B39EAE6512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78C7078-E08F-4A5A-B669-5EBA885BD55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B9615F87-7FE2-40F5-9F83-B61BB042EA2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29737D09-6527-4C60-AC5A-79EC5BB85E5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1846B785-26ED-4199-8A00-373A04EB695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D48ED6F5-C204-457F-8C41-13BCEF3BE83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ABC988F1-44D3-4DF2-B332-4E202D0A8F2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BE4CC79D-D52B-4171-AB54-8CD9999F8CD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E00E1AEF-DB3E-4A46-9187-1420EACB258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286B151B-0B20-473B-BF06-66BD7C09C4DD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3E3CFC5B-42B8-4882-B05D-041189CB4E3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7B7C8763-91E0-4CEC-B6EB-B091A764F53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7A8F8678-3093-4FA3-87D0-803CEFC38794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E3B5B5CA-6537-4D3E-A400-6D7B16339E16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1E1D48E7-9659-43AA-8C16-2150C049655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DFCA4B18-BA59-4938-9A43-154399BBC81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E52DE543-C198-495E-BC60-AB7BEF1FBD7C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82A6F33C-1DF5-411C-9B67-208F56F61D59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0F401954-4D58-4C59-9A3E-CE56F17CE71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D7859F4A-FA26-41F6-B1EB-5C93AA77A0C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3E81E16E-5AC9-4064-AD01-E8F83FBDC8AE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0281EC28-A62D-417A-944C-D206FA5FF85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C0327E37-6BAF-4902-BF22-5A81B6B2A3A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F135B39F-5A5E-49C8-9D4D-7C856113DA2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A701CC06-ED77-47A1-A565-17B95694287F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5F50C367-1326-4E13-A835-6A3B30E2414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F8874182-F4FC-460F-8776-DACC50476A1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10258F5D-FAAE-4922-86D8-F11C85B6B9A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44EF1260-56E4-40CC-A51E-AA2779C7042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D8B98892-B64B-4FA9-83ED-ECB4ECD528EB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13C75C32-D84D-497E-98ED-1E23B79E6F0C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22475616-6F6B-47EF-B57C-92F965DFAAF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F4E2BAA5-29E5-4180-ABE5-0D83ED5A76F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778E31E9-C40B-4425-81D4-5B0506398B0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4EFAA098-7A6F-4AB4-A103-94C3AF480F37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0579B7C8-3ED1-42AD-B1A7-77D3A28F79CC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E8A1E63D-5FF7-4F85-99BB-6D54680CB42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F48485F1-A8E8-41F2-954A-34A7EBE7971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9D6D3A9B-9906-4E3A-BF20-8DE8120A904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0FE0C689-E26E-4721-95BD-C0C5CCB4241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326469A6-FC45-474B-8C86-4A9F80C8436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389B7217-8C71-4E1C-B5A9-B1852E90C20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1C956CA7-0B46-4C07-A789-027796124646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BD1C9FDA-7AB1-4BD6-BF8E-74291250889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FFB4EBFC-6342-475B-A784-D64A91AF58D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5BCD777D-06EA-4EDF-BBDE-1E365A80666B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30B310F1-C43E-4A52-9BE2-78B20E5BCC1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EDA9792B-A0D0-4FD3-B448-4AEA41321F6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D5DBCAC5-1EEE-4A02-AA75-DF462B2F2BC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4BA12F93-CC17-47A6-BC3A-2030DACA919E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13B741D0-2533-4BB5-B31A-A3C29687C180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FB549795-6343-4E04-ACBF-BEE2F8CED95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C0B7FDD7-231A-402E-9F10-14551BB0A31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266632F2-9160-4F26-893F-CFAAD72C5B6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B709B2A9-5717-446F-B419-E2A40023D02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FC7899F-0E59-47EB-A98D-E23F057EDCEC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DABF5F98-E0BD-4189-9A1F-F7B56F565D6E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E8F9F1EF-3210-4191-9742-17C1AA0E69B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5F784F23-ED7E-46CC-B7B5-2BB3526FFD9C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41C1B8D8-B6A7-46B1-A02C-C896BD313599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94F4DEA8-581F-4D79-9658-AAA83B760822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76B9710-9B2B-40B9-AF1F-955F21BD3F1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86B2E156-7AB0-4EA1-8712-DE4633C6D885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B15CE36-9277-4B6D-822D-5EB819727D43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09C74C88-7B02-4707-BCF7-308F2BFE7F9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013D0011-55A2-4093-A85F-6D7AA48B629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137FFE42-E148-40E0-B85F-98D3EEBA93B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DC021CD8-7DB4-4C97-AF6B-60933C6B352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C4300B3F-AB31-47AD-B2F7-B4A5B521E2C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9875D1A0-7B58-4A8F-A7D7-53A10B4A58D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DCAF8E26-1E20-417A-AC42-E13016215CCD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BE1A5047-5502-438C-8C71-028995D181C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DCA1174B-3B85-472A-B59F-7A35E417311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B797D138-17BC-4B89-AA80-9F29F4F5429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C534DCB8-4064-4AD1-ACEB-3B819A61EC4D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59135238-2691-4C66-BB9E-0E4C41C14059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3882EF2E-5BE8-4451-AD95-763E4EA1688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13D37D2A-2C68-40E6-BEDD-CAA542A19AE4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D2FDDA96-E4AC-4833-911D-C3CE3CFF6246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7D2A30C5-A18C-4093-ACAE-B5631676E597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8D254106-04EC-482E-A695-A1C47D3E8994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2F9BE5EF-9058-47A6-9DB7-58F2A2ABC981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79ED6A64-D86F-4E62-959F-A64326CE2D2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B84E6C36-5F50-47D5-9699-815B3F9F7A7B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3F0A35E7-8CC0-4E18-BAD4-EACD08B9A0A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65916642-EE0C-49F4-A56F-8B5E5C471E09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5D13E81B-A3BC-4061-B422-9F89FC70F1B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DFBAC35E-F116-4407-AB79-74C1629E8923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6DBDB94E-2BB3-460B-9750-42F1DC8A51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4929D41E-97CF-496E-9C29-F29870B8A538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CBE5CE46-35FA-4015-88AE-28D4CDE6401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39412661-5416-41C7-A278-5D302D7FEDE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596EDB76-66CD-4041-842A-01F848B5174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551B7FD7-84FA-4CE4-A6A7-C70D506E25B6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7515DD80-E788-436F-A399-630C8E07849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65F0FF3E-CFD8-4E33-8793-0E570F157EF1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F0ABB8B9-942F-4E5E-A763-9DE2C5A7BD5A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94C856E7-200B-4FD8-8AEC-80B4F0B1D84F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1E5A1D26-6FDB-4120-BD9A-A04A84F1A4C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ACA6776E-C2F3-43CC-B0B7-A5DF2F8A2644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0328DB0F-9A0D-4AB8-A386-2EE401D6F15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695EB88C-1B8A-4968-9C51-8F6EB77152B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B57C9A25-E03C-4D26-90E3-44864045F70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D4F0DF2A-6AB6-460F-A908-B8BF8B957C1D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B502BDB2-5E7B-40ED-B6A1-06FC441BA9A0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C6B2321E-DA01-408E-A3F5-625678B4870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97280D49-3D09-4FCF-970D-BB18664A96D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8298A0DE-68F7-4007-88B1-4E0ED82DB83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DC1D6F6B-5781-4773-BB81-48561A62F6EB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3A778374-92C7-46EA-B9EE-3B5C8FF814A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94258974-C7F9-4AC4-B54F-BAB68D4162B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2B7CB28B-16C7-4459-8B86-A58F5CB91CF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5A5E72B5-2A71-4A4C-A066-49F14F9F9968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F7D79CCE-CCB5-4E09-A6FC-06201BC1947F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EEB390E6-90E4-46A7-B176-5B240C09841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DDE0C4FA-AAF5-4566-B81A-0CE45C9E90B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C216BB2C-C97F-4239-BADD-3AF83270792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CCF63E40-29C5-4B6C-B337-6C20D9F9CA8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47B6E453-666E-4DF2-B5DB-89A97A92591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78CB2E7-53AB-4487-86A4-7E033BCDA972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19A3B09D-BCB0-4126-B04B-C2A86CADC7F6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2C60D819-50BF-4CA4-9278-7270665572B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4B86CB9F-854A-4860-943C-F34DEADDC0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79B18868-7519-461D-A22C-7C1D85FC5F6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A513D668-D6A5-4E89-81E9-B256A8901EC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998B082F-1306-4826-A4B3-362484FCC72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C0D064B-2285-4956-A6DF-FE7248046B6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02A41C94-8A2A-4F4D-8883-4A83167E72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5BCF3D6B-A90B-475E-A84E-7DE9093A756B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BF6D4B9A-99F1-4A53-86C8-A9DC59336C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00772215-DFBF-4A26-BAEA-00FAC8A6806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7FE7B6FD-FD51-4D87-93AF-C8038971CF09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91A9D310-25A4-4E75-835D-831B09D374B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DAC60618-E4BD-4EBA-99CE-1A159866EF4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7450C758-DBF4-473D-A97A-196F41EB18D8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CCBD958B-67CD-4FC5-8431-7627F57A9DE9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C77FDD96-BC5B-4018-AA68-778E82C64047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791DB4A6-6E0C-4902-98AF-F2ADAB836785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0EBA5DE5-0CAF-48C4-8E32-07F089D97890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FA2869BD-FB26-431D-9061-FF7A34DE8748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6BAFE659-DD84-468C-ACE0-250D3F34ED44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3E468121-E60A-4886-9EF6-B7EDD2D751A9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62C4AF23-B1C7-425A-96E1-62053B77F6F2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8A25E64A-0D80-4E0A-8516-B344331B353F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DB2681BE-7E3D-4CF1-AAB1-0B38AA60FB73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AA83759C-B826-46FD-80E8-199FB983C30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76E8C8F0-94D9-4A97-AE0A-F99B398BF0C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813634AA-2A6C-47C0-B6D1-6376F773182E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FD9B0357-FD07-4408-A9EE-CCD6A74E7E8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4DF425A3-9D8C-4B13-B352-BA51C9FD6A1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BAAFF4B2-B27C-4541-B760-6EE669737A1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FEE8C8B6-F017-4E97-A44A-D53A11CDAA3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9B4217CE-3E2F-4F2F-A50E-3FF80FC3DA72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FB3D364B-C1CE-4B2F-AAEA-F43AF85BC01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72DDF55B-E7C6-4770-9253-9401E264519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74577A13-8289-4F77-81B1-1B043F46D44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D299525A-2481-43FB-97B6-AF24D353C46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7A05C500-C767-4125-8743-1B09821B944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7630F606-6C5F-47DF-982B-95AA61FB034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0B0005E4-5A2F-44FE-A1E1-28FBFEE5C6B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81BFBADE-B246-4111-B159-625E081C80C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C19DA0D2-701B-4039-A480-6B28AD07CEA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3622C7F-6AFE-495E-BC00-EF52F335BBB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2AC34208-B4C2-4C58-8E80-B07B8DD1B3F8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E8A0E139-9134-4213-B606-50D8F4E8C120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80FB4DAF-C514-4EA7-AB23-495B70B2096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F55B7AB5-D108-43B5-A4FE-4CBF8F08FDDB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D6E12262-6992-450C-B4F2-16D973DFDA8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2E586395-D817-4E5A-87A4-B7E38430745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5772F9F7-4A11-4845-AFD2-062B5598457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27BF93F-099D-4AFD-ADD0-3CEB6500D05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CA4B38F7-7244-4B12-8E9A-8F3FA003EA3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800226BF-BE9A-4BB8-9B58-4E0CBA61585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300B3003-E5FB-454D-B7B9-3192047FC1D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37F0450E-4D7B-41B0-B6CC-4916BD6EA52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BB84CAFA-381F-4FF3-B6CD-9E6620046FD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12AC6466-291E-46EF-B080-6D8445F0692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3971E433-85CC-49E7-85AA-9DC4D26255F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CE4630DA-2CDA-4716-81BE-A46EA3CA167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BCA82A16-404C-4939-B092-6964102D758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903E88A-EC5A-4746-BCCF-E1121E2B214D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F60F9E16-E684-4DCB-871B-FB5F538B6A8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D96AB619-6325-41FD-B49A-416FA247847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CA732D6D-BF72-41AA-9BB5-AA42B458649A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46E7A6CA-2405-4476-A684-9AFD8D8B860D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BACBBF4F-F289-4739-91AB-BA3F997168D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EEA79BB7-05EF-4F6E-8DEF-0E0D99477ED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870F2BA0-01E3-4976-B7AE-6F12A5FDE929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22CD062B-445C-4FCB-9C6F-F0AC6C50DD77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EB94D8B0-8FC7-4321-B362-AF433BC6C17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1F6A4EA5-1D4D-4A1F-A458-4AFBAED0EC7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D8982E11-915B-4C51-9A4C-895002884021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E75E00CF-0C13-4CA8-9374-89EA8052EBD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C6749DD6-ADE6-4C01-931A-37A402776B8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68EC0584-6E98-4365-9511-EF74DDD9A978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2FEEF2E3-281D-4CDE-9A5B-F00B49BAEE37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CE2E4338-0ECC-40BB-B2E3-804EA8EB000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813222FB-A8FA-43DC-BB9E-5BD464B49E7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A9704157-7C6E-4E21-B0E4-971E9D93BCC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256E2112-EA71-4254-BF3B-0C219DAFD762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FAED94B9-3CBE-4AE8-B661-298A107A7BC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030370F1-6FB2-4ADD-9689-82235727DCE5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EBCB7B1D-4D9F-4050-B272-0D8C6DF5F88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2F790CF5-86D6-486E-B3F7-4DD9C066436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68BF2DFE-E7A8-4DB9-81A4-C5D9872F7465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1DDDA838-34C1-456C-8AD8-A212659F2F5B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7B28FC5B-1941-49DC-9B8E-AC68E464EFFC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0A64A1EA-9E1C-4F92-87CC-D9C631DFE75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A7CFB4F6-CCA3-447A-A5CB-6FFEA50C31C1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F4425E48-99A1-486F-B64C-E78C618E02A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AD3E9FDF-95EF-4738-9316-2591ACFB9B1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F6D7047F-0860-4B31-8EF3-495B32E5FC4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1BC7D823-9445-45B1-9DB8-552535FF529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5DCE4099-BBEB-4387-BF3E-EF3624D8491A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A4AFC9B9-623F-4149-831B-976A393A39E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880CAE56-3BAF-4A45-A005-689AA31CBB4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C480A55E-4CEB-425F-97BC-36C7EC12A583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53FB483C-9006-4E55-9036-FAE4CF0E430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82767710-8784-48F9-9563-E61862B00CE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7318894B-0664-4F5D-929B-8C2DA7162D7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0DCA9B98-9824-426E-8CA3-9EE609920875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59E46405-40ED-429D-9D92-F347E7A83F50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3EF6BBBD-8DCE-40D7-AAED-FD6E5544E83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C296F7BD-99B5-42DC-9BAC-EBD7E86ADEC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29838B44-074E-490E-BB94-6F16840539F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B9A6D79-AE78-4EFE-8ADF-6C34D184D24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A28EEBFB-374E-48D8-85E0-098B9D90DBC3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EDB13C29-4EDB-473C-B8BF-EC7962CC004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DF7B332D-59E6-4B6B-9D9B-BB7DB95BB3E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0D19360C-71F8-43AA-852D-7E51D7A09B10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38DDD666-B23F-4230-9462-2D002DBC9095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C36951CC-BFDB-45FB-9DE8-384D917B7ECB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6705A7E9-54BB-4C9B-A03D-6140C2149F3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B9432C15-AD90-477E-8AB6-0CED2DFE2508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BB984C04-A205-47AE-87F1-DA9617CA6B48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DF607B57-DBE7-4589-86C2-031E9DCC420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CA82642B-BD1B-4C20-9B23-B4BE91BA256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113B06FA-420D-4B47-A328-EA90AA83784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3B6C7CBA-22A8-4F84-9CB4-C764001B7C7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5298CC42-8100-47DC-84A5-4976A0884B2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3A7DD180-F85E-4D13-AC97-32F3D36F4B7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9F8AE840-9312-414C-AE20-2823824C07E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B0A8F3CC-DA22-43D5-AA47-7C4EC33F3736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E56DDC39-A0C3-4188-A515-CCB18C85028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57CB2D24-0E7F-463D-8AF9-F0DE83A3F03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0A6ACEA4-A0F8-4E57-97D0-922881001871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143273C1-1C39-45FD-9208-D441A7D4AA4F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E4B3B2E6-68CA-4687-8E68-5627DF95E96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3F71BE5F-B587-4B1E-84F2-27D877906D49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158E732D-133F-4D5D-BCAA-F4D3BD8457CE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9E5C4A0D-8D6E-4193-BD08-B87968ACC566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6FEA8264-7885-4AC4-8A01-8E87C43A99F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9225422B-6D74-4DDB-AFDF-3161E29F5741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3B647F19-B5EE-4718-BF54-00100DFA6BF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4C679660-6B7A-4353-99D0-22A8FD8E2AE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E506B51D-9FAB-4B55-A122-7E9BF7680D1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919F4903-6BB3-4599-9B90-BDBA360FA940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8409A8F2-D619-4AD6-ACD4-22EA0B95B59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06F1C557-6FCB-45D7-81DB-FC8C762B241F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6D1829BA-735D-4E47-A8DC-9F7F743F920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BA587CE7-D04D-4C77-840E-4A478FA0A68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FDC2E58C-E994-4153-935A-3C3FF406A34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3FF93FD1-007A-410E-9003-D2B6C015089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A30B610E-DB3B-4CF6-988C-5D7A939AB3D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1E174072-CB89-4875-90FE-05EF400B1A87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35E55DDB-8F73-4018-A134-EEB7D7C2F030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461373A4-2C3B-4350-B173-F748D03CE902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5D35AE1F-A546-42CC-8420-A2279438BFB4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9C50F4CF-C22C-4CA6-AF62-2C6892E24468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DA38040-B5BF-405B-95CC-CADDC618FD8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8D0C7721-F62F-4871-890C-E81A6BD0517A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0629B92C-7221-4B7A-B28A-EA144CB35AE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895DE34E-49E5-46C5-8DFF-949FD79BF18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32E11A66-5569-46FE-BE7C-2A8EF61E68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E4AAE7B7-657F-4956-8BCC-AB34B09C3891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69E1C037-D198-4191-8DF1-C6133617BF1A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73DD35F6-22E8-4EF9-8C13-EC8EBDF5B89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0E86D46B-C753-451B-888C-278BC1BEDC0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C0E71F66-C7C4-4FD8-9E1F-DA997DCDEA6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4523BBCD-7EE7-4527-ADFD-F00F19A25FC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6A34E354-7426-4E59-832D-F6FEFF72D26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E65295B-6502-4A4F-8228-131BB61BDA2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4D93D2A8-16B5-4F2A-BABF-D93B612359C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E7F4D043-6E0D-4993-AD6F-49B5B985D2F4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FEA87A83-5E41-486F-A8FD-F8BDCAACDCD1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74E79C17-FFF9-45D4-851C-6B421A44668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80CF85E3-72E1-4970-BE2C-3A35594C37A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2736AF3B-2BAE-4069-8067-107F5D7CB9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140AFA57-63B1-4C71-B7A6-7736A309668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17565B37-B165-42E9-AF61-FF60B3759917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B6C66C3D-45E7-42D7-B1C7-D835A3FDD3DD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744C6355-3BF4-412F-85E1-0BF02FBF5816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90E0EACD-20B6-4E27-91BF-B39BECA5E58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6C849A99-D8EC-42CE-BCD1-55F58480B2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4F6DE2B4-AE9A-4A49-8804-203C1FAC6D3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FE671655-8BE0-4D78-B66B-72521EBA5F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6E79D773-DEDE-4425-B12A-BD5FA4B21A1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EB4EA441-1A8D-445B-A74E-A805F0BE6CB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56025E68-EBFA-4A74-991E-0ED2642A3F5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DF86AAC5-57C4-4A88-A5E8-4DA256050B86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4765A388-2FB5-41DC-82B9-FD23A11847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C9B932C8-3211-4098-B866-7ADC9D7CBD4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4CE05C4B-C851-4BB8-9E3A-495030F655A5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7AE93E0A-89DE-4217-9CC8-D0F05A180F2A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49CE4D48-32AA-4E91-BF21-52668335E51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FED24AEF-0D35-4665-88FE-4F75846EA211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0A98E0C7-284D-4CD3-B04C-1B70EDD2A017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BD10681E-81A0-4E5E-8793-2FC6EE0E1FB5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A4AE4AA-FD45-4D74-B8D6-57223A1C7E54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B581ADAA-AA53-4918-877C-F2147D2864DA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0CDF2735-2A80-4CA0-8369-98446C06E0CA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9F5D6618-3888-4474-BF3E-9EEAD339439C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550C3D7A-AAB8-429C-BBEB-85E280B721BD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F0E39364-1F7A-46BF-83B4-6CA87959257D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D0A912AC-252F-4729-92FE-00A361EA682B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AAE18316-D021-4119-AC8E-E6E6C6392A58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A24169C6-64DF-4803-9D50-DDD6BACBD699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93E6FA35-CC7C-4809-AFEA-342E51952905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78347391-0739-4FC3-949C-64A3185AD5FF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9BA255AE-7445-4B36-BC7D-E563BAD884F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7ACFBB71-9720-431C-B2EE-CDF448E0733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33A8EDB6-E4BD-4069-9D96-B7214D1796E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6AF0EE79-3D39-47DA-9F2D-1F3BC3B14E7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C3EF2F29-5A60-436A-81B0-41ABB9003308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3E37C83A-87A6-4997-B814-D1BF8A9CC0BC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A651A264-1DA7-4905-B2AC-810B7CE42F1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1A097E21-ABDD-4E3F-8C22-B6AC379D76E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001D1392-63B9-4777-A024-95024528619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EE03EEF7-D57B-4BDB-B931-F0D8AC02105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E182B00F-0EA3-43E7-85A9-9F49AD01BE6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AE58067D-2595-4892-B860-5BE426701BE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6CDCC932-B77B-4B13-B54A-8264A49AC422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E62AA11A-A3A8-42FF-9D4C-0EEBF17011F7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36E97830-33E6-4601-A315-DF2E7A25EA1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34DBD50B-DA84-4BBD-8328-9DB226E8984E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9CEF90CE-036C-4A18-BC25-FC09D7587B9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641B4ADC-13B9-47C4-B440-BB4F252516A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5CF5F7CF-07F4-4724-A29C-16026FAE751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24F6A820-BE24-48C5-A08C-16324612A3E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8A658C2A-DB52-4140-9EAB-5C64C64A113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D743800D-ACD5-4ED2-9AA5-9D767D91C7E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6B157BE9-D467-427F-9C54-F7C9F4F8D82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257E9173-E1EC-48B9-9265-A9674B5C124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39A9554-F739-47C3-B0AE-7F545E207F5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53E21A6B-32FC-466E-9C6C-CFFD53A6C6F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A0DF67D5-2BEB-4B5C-B4DF-C0C84D26CD4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93A2D6A1-C2E3-4EC7-AE80-207F89C2417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43A473B6-5417-4223-B43D-4B39C336F52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0D75FFFF-13EA-478A-B712-5938C8EAB0C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9D523C70-9FBC-424D-B8D8-A33C0B81B9F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4DE399C7-6E8D-4426-B6DE-6BE701EF6A9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F158FBAD-EAAC-42B6-8CCD-8E1ECCC4DCCF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59C1EA8D-F917-4D77-9767-ABFDD2FE7E0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3B1DAA4E-551C-46BA-AEC9-044E5365A3A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01805E76-1CA0-401F-BCE4-97030035D96B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41142673-E508-40B4-9559-D8A7666BEF3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6F74CE6C-71D3-40FD-83C3-80A72DEC4C6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E75C19B3-9B3D-4B3B-964C-60F44DB53EA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57697E09-0CE2-4852-82CE-6935E06A1151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CF546958-29C0-4A27-BC68-0ECED3BE061B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B2439B11-9F66-4868-9E42-BF6E2C6C8C1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33F20BAC-44D5-4E4A-9C52-AF24F9845BB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599C36B7-DAB5-42DB-9088-7B5374BA2FD2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91AC5BA6-0485-4787-9BE5-673B9CB0D4C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0237C1FD-8E7C-48CA-B5BD-B7C623BA096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4EB3C518-4DD9-4FC8-853F-4394B4DAC41A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92944EB0-5E00-4BA3-91A4-FBE3457EDE44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8BE9427F-C1DF-4B1A-9D84-D31619C2C2F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8917A6D4-74A6-4FD3-A0E6-4299E76369E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4AE19553-BB2D-4A12-9781-5CF97B874BE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CD57500F-D881-4E97-83BE-1A34BD49FE4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B789D39C-0DAB-41DB-BE66-237368401A8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0854EC5E-4998-405E-A0FC-6C2076ACC72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0A776413-02A1-495F-B5E4-9414CDB41E9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A568E0F0-B8A8-49AF-98D7-AF335464D55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C6388B35-8D65-4C7A-AFA0-4B434FA6908D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A031943F-B8C3-4EE2-A6A6-CBC88C3A2FEA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1B3235A8-A6EA-45B0-9ED0-35069FF297F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92BC0BF3-3690-4D63-8535-9070B1A4714F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AC78EF0E-BA78-4F9C-8581-73C2C4E2E996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99C6EF01-1924-4DF8-A3D5-A43C3D8B1DC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5C1CAA36-CAE5-4212-BB97-5810F0B18FD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3695240F-204F-480F-833B-F765E5271AB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5CB69C97-9D6A-4941-AF4F-ACF30B646A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D11B1C2C-B1F1-4F10-83DE-D9B422C7BB36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15600B46-8F17-47F9-8B8F-B6C8DF6AC8C4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AF1F15D1-64BA-4793-8957-59ABCE7478D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D6C68E02-09B2-4D37-B5AD-B6658C1F418A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28CB0A67-131E-4807-9283-D4A35735522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687EE901-44AF-4EF7-A97A-B1173BCA4F5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47D1296-2A8F-4DB0-B61E-E19BB9E3435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66BF9E98-E131-4A15-9F6A-1F4E15D80B6E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AA5014A-CB9E-49F6-9581-E13BD3C36951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75B4D66D-22A9-45A0-A529-CBBA1A5FF7E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72083F5A-D55D-49DF-8797-52E600976AB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81019347-E273-4CA8-8FBE-24F9CCCA4CD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793F26FD-BA0B-47C5-ABB4-AD6BF799F42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B8D90676-9094-4528-B52D-E5AC2F372C2D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08CFF8D7-33ED-49C1-B82C-8541008AEE98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825062D9-81BC-42F7-B278-BD56557C491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C5A37264-76BD-46DA-A4DF-07838A440EE9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86CD8531-769D-4833-805D-C35525A79BFD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50A388F0-7A89-4112-80CD-640143D66608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80AA8109-9B9E-447B-8A0E-721A09D47B0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2A130137-2BAE-475B-AB8D-F4FAC7E322B8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773F870E-5ED0-40F8-A419-BBFCD4D7772E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7F58F154-1644-4505-BBA8-9B8E35E59BA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C704657E-D1F5-496D-916A-A5A369994B1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D77172C3-C7AB-4E6B-9CEA-5E13E6C47F0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F63C1CE9-E1A7-44A9-BED4-71D60A8868D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DB6B4478-1407-47BF-8BD0-E23EE455CC0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92906FBC-6599-493D-906E-62BAE07A79F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5D51FA3A-72C1-4288-AFC4-92F484D4CB13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5F92E5D8-918C-480C-9EC2-B6CA47384B26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093A952D-CE0E-495E-ADB7-446F3DD573D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4C5BD96A-4DE3-4BAA-8DE8-2E982F08D98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E0D7BE97-FA5C-4580-ADB6-A3CAEAB07CC2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D132B6DC-9CB9-4166-942A-302A5A1C7071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344AD83E-9B2B-414E-BDC0-5F7CABD579F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BB50A7DF-E404-447A-8E9A-4BF556D8D2AB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53ACCCEE-0115-46E2-B39B-4A069CFB1D21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5475CEB2-06E9-4CAE-A164-4F184F1449E2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1729EE9D-D772-401F-939F-4B9436BF581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7DADE0BE-F9B5-45DC-906D-576B5BC375CD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C632506C-56A1-476E-B927-AFB105FC00B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79B8551-7919-421A-BD7E-FDD5AC97A27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E247CC23-A504-46B1-A65E-EBCBA0E1F6A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4A12A7C4-E0BB-40BB-B5AF-2D4A2DC6400D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59F864C3-0084-4C92-8119-1F566BB934D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1DBFC357-09AB-49BE-B731-429DCEFA682F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052E5319-CF66-45A5-9DA1-1958B3E6C80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5FC0E39E-055E-4293-8E37-C1E13780B26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AFBE9AFF-1BA2-4D6F-8834-80BB29C7236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90B1F6FF-9F1C-47C5-9F01-B9D21D87CCB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F689EE0C-E4DC-4CC7-9BDD-2E3AE4D6350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9FCE4E67-A70E-4638-AF82-4CAA6FFE9090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65D9E078-B7D3-43BE-9A20-1E31B483CF75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36C2E56C-BE06-46B3-9EB1-D4B3CD55F3CA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5C989A0F-5D4D-41D7-8873-BD12C456F0C8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0419A7F6-F424-4743-B211-56F6B2A96684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D6DAC39E-9C6B-4133-BC15-659F79BBC17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4B6C105A-2132-4450-872C-0749C7EC1D08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5F0E50F5-CEF4-4DAD-BC20-91583F0133E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8C5456C0-F826-4DB6-9CD9-C57F9C32FBB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290802EF-73C0-4AE8-8B50-E8E4CB9FFD0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C8CB43B0-B046-4631-B0A0-D5EBE95558B4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0383F427-38DE-4DC3-8712-B101FF79FD2A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4C629A50-A8E1-4559-AAB0-BD3545E3356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8B624DF3-6F5A-4AFF-B7C3-A639677A5DB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0AA8A1FD-096F-4F6D-AB19-6EB4DC16C95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54572DAD-8B46-415E-975E-E4BA7E290B3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F69302B8-DD46-4D72-8292-DB26F9D26F8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D2C268C8-8BFD-4E89-BF2C-FFE0A1C916B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20E304F2-6E1A-4449-9272-BB075A10C65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E70E8836-C725-49C7-AC5A-E3544E4F3DC8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284DA412-FE26-42D1-B52A-7793828D284E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E66ACFD1-B4F9-48DA-90C4-7570E4C7C62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2F76790D-3ABC-49C7-96D4-F0820E5DFE5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B9EFFA33-8D39-4D50-9C0B-7475E18FF60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AB7CB49E-6D92-40E6-8024-7F6CE0F67DF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3340862D-26B8-4816-AD57-B38FB487AD00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B1B155D7-220A-41EF-8C54-926128E4D4DB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5681182B-614E-47B9-9059-3072A2AECFB7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BD6AF8C6-F985-4A2F-A63D-1E2352C71B3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A345913B-693E-43C3-8609-1F4A688D110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70A08091-6643-4286-8648-83D8295BFE0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26280C75-3BDF-4158-9FBF-C559149C73D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4BCA4B94-FF4F-4BFF-A337-499694FD074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6BA83931-8FEC-4071-BD26-F492D13D2E4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0AEC550B-4FB7-4D60-BE70-F7B5A4F4DB2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2BD4970A-F5FB-4A69-A375-77F2BFDAE4AA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882B9F81-4480-437F-B07C-4F1428C560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68AA3B79-37B6-4868-A19B-86A65D575EE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A9057B3E-F348-4A7E-B467-53B2A259B6D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0FB1A752-8FCD-42A8-B166-7959B4240922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008CCFBE-B63F-4DFE-87BC-48BC7E77934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0DDEF59D-DAA7-4F36-9B7B-EA9748EF7208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02692DEC-F3AC-4F4E-8641-79AB1538870E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7E5E3AEA-9FBF-4C15-B14A-79F0877129A3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D1318575-F894-4414-B382-76BF500FED92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11DCDC45-E85B-4BAC-B493-30BC2A8DAD05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A01B73EA-FF04-4CA9-AE93-FDB1722AA92D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64A980D4-51B9-40E5-9C1E-E2F52B9CF762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C87535C-C435-48D6-A839-58F734283586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124D0F18-A4F5-46AA-85B0-37648ED5394B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7D855735-0E7C-4730-B14A-80ABD23FD006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A6D53283-382A-42F9-959B-510811DC6B34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30F51767-A552-4646-88B3-039AA6BA5F8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5368A2F1-605B-416F-BA14-99AC6C95FF9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4C1A6379-9076-4B82-95CF-A09069EE94BC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ACBAC9CE-4886-4A3F-9F55-2F32578A432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67BD0536-DB03-41FE-B707-63AA557E929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F85C0C76-1A1B-420B-84E4-4584440D267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8A804005-373B-45CA-8C9A-1D1AAB431C1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21F1C1AF-0C18-41DB-B957-318035DBE39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B80030ED-7601-435E-88E7-99AB13FFE3C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28E3FC8A-8C76-4F8D-A79E-97BF2C451BB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7A7FF4B6-FA3B-4036-AA68-BCD91D0C3BF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0C95CE8F-7F8A-4DA0-BE0A-6B9534DE277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BBB93C0D-165C-4BA7-B58D-326C915956B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3676CE5B-CC9C-43A3-AC71-2E5CC39D16F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B2C0C0BA-A9EB-4B7E-B334-175FCC6715B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7AB8DC34-81C9-43C8-A5CD-08E62FF735FF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D203813-E580-4417-AC55-3357FD1DD64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153668B4-F658-4453-8A16-5A75A5B2A4B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D4A44A73-A125-463E-AFD9-EBA330F0D00B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27927E30-AB64-46E8-B439-010EE99196E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1D96B17-60FF-4FFD-89AE-4ACCCB66484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564800C6-133E-47BB-9217-9B0601E8413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6B8859A1-EC76-41DB-82F7-F7C2986C2B7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672D7285-5130-403E-9947-D823E8E7AF9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0574D132-E980-46C5-B628-3E9C96EE791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DA1E3D07-BBC7-493F-8E3D-78C543C6EB4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16B8C03-C021-41C4-8018-A15203A57F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F96022FD-8B21-4AB1-AA64-1D404633E65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43A8A42A-A032-44CF-AA86-18261F96442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901A756B-D514-4C4D-A529-66E022C329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DAD5A95E-CA35-4102-883F-06D57CDBD3E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D9BA7073-6C3D-449D-998A-228123CD20D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50D0AFED-2D16-432B-BF95-192279BAD8C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363B0D6D-DEC8-4101-B812-D98E8E292D4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FB1B7A26-FFA2-4332-AF7E-A2C811F39A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6CF45397-3994-4DEA-B1B4-2672145ED2CD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2FBBA1A2-F004-4CA8-AFD8-9D335D00749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C4F0EB15-6F92-4AC7-8E53-68FA37219FB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47119CBD-7918-4B3D-9AB6-814734A90F49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3387FF78-C052-4BDD-8110-4201FBD07723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57699C72-78F1-411A-8274-4D69399A43E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448846A1-2BE7-40BE-88A7-3B02270AE22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FDCFCD8A-806D-45E5-B1FA-08360AD425D7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EF2E6998-402A-40CF-89A7-9500A0B10D4E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E4560DF0-EEBA-4B58-967B-2B48599A9FA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EF009ACE-89D6-4104-B8D2-37C67C2704B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3787F7E8-B00A-4299-81D8-5180FEDEF14B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F9A073A1-29C0-4937-B283-5F9D189D275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63A05464-831C-41F1-890C-950F338A540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BBD6B6BE-9F06-4CBD-990A-82053715D884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8DD42742-9929-4AC9-A52C-74BB9DFC9926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5D21FBC7-B1A2-48EA-9829-AF1C31E2C31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743FCE1A-149D-4901-8507-0025355B25E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FB5786AF-45FD-4213-BC35-5BFB9650F61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7E140617-BD6D-4DBA-B860-4B91D21A8269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1725E7E1-DAE1-4DA1-9795-0E01EB3400DF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9AF0F8AD-398F-4EC1-87E8-DF1348C1A532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A5577887-CA63-48A8-99A5-5AECFD0614D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2AF2C609-BA4D-48A3-8E3B-66309D1DB3E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3F96E0FB-B52F-4AA4-8722-C59FD4BF3E4D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B37286D5-8D37-493A-93CF-F65F74DAF414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AE578506-0D1D-41E7-A892-C92C06C4A4CF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3F52250E-BB6F-4666-BAF9-A50A8A4614A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912D489B-22B3-4AC0-B2AA-BE484BDD7BBE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56267390-91C7-4DE1-A658-11E25C4488D3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A9557120-D1F6-44F3-806D-BDF08783500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D20AA518-9814-46ED-937E-4B693AC2B43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8EB80CFB-2413-49DC-8CC6-5696462EA26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7AC10FC9-A098-4B53-A6AA-12D7E982ACF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7FBBBF4D-8B6A-49EB-9E0F-B7B8246EF9A6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20D8F543-266A-485E-AF9C-EDD4D590252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7C329E6E-0E69-4BCC-8BA8-123DE00E9C5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374DBF89-09D3-4865-A16F-41953466156B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A34672C0-9E09-4E15-BE73-B005540E9E4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E189771D-4A1A-4E35-930E-1B3F85AC5AE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9E7E8689-5156-4203-B39A-D18C85641193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6407898E-8F36-47F2-B968-859BADF0F072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E8BBEB8D-D593-401D-8195-B045768D9F2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962D29D-E3D9-46F7-8243-E4337DAA9AE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1195FBD9-63F7-42F9-B183-769FDCFF97C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179B2551-1FAF-4A5C-83BA-CA4DBA3326B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13379D28-3B2F-4D8B-A093-C141B0A60EE9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76A23029-0A73-4024-833F-63602536A5D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D0873316-867B-4ECD-8958-52F08F91E22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82070094-2A3F-4B8F-BA23-5852A0F6BB02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159C2511-86E7-471E-9BCC-9C3131F97035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6ACBD7D5-D9C7-4A85-8AF4-7C71B374E734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26C50E82-6F64-4E36-8302-7B614610E6C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14E70D72-E16E-4CED-A498-88BC305BDD36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C7B17EB2-D279-4FD1-920D-E957CE465D5A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295C99A2-B3FC-4EAC-A644-1EDA9BA5A70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D7856226-D125-4BF7-86DE-1334F258058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106B8E84-7A37-48E0-A68F-B84CDFB97E5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67A5FCE2-0EFB-4190-B462-6AFF873FEB6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F96F60DB-FA72-4328-9A0B-E54E0AA6651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DD5A69EF-C0C8-4334-8A09-4FD0C8FA682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62E76554-EA05-469D-9369-03118ED64ED6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E33EDDFD-9C10-46C6-A38A-A59929E4684E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A26064C8-03ED-4B98-9D48-FDECB39A155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9990E153-C8E3-4295-AFE7-2E9970AE5CD7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62F15A28-1526-4EC6-8A34-0A2394BA1F99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634319C-DC72-47F9-8426-0F634994B96B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B7030622-192D-4572-9B66-36B81A305A0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09DB9F7E-8A2D-4CAC-85EE-04934264383E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F91B6F21-6768-4770-81DA-801925AE35FE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EC2A6252-1C34-4517-9ACA-E22ECC3D76C5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B422AB90-9776-42CE-AA05-D5F85E7DAEC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C75FB173-6BDE-4027-AEE4-058D6D9BCE98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147044D4-2732-4ABB-9D6B-9622D09F3AD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41260DFB-97C1-42DA-B25A-8729DC257EE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1D285343-7444-4B91-B076-DE249F0DBC8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176BE9D3-6DB1-41AE-B439-B4774C9353C0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BEC2A6D3-A39B-4981-B86B-C362EAF74DE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8A309B56-A9C4-4CBE-8162-3DDA785E0272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50C76924-654B-4CCD-9069-9949FC9941E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2B0D7480-4D05-47C0-AE80-DCB50CF6F35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56EF338B-3332-49F7-8969-D04E6B97054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8F38A956-DC97-451B-AFBB-F97C2E42DE7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512837A9-3CCC-499D-9CF4-E5394CD6A4B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B9128271-A88C-46ED-8BC3-1395BDCB654B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68D76127-1760-435B-B384-79200D31A5F2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E23D5A99-A487-4473-8298-D8BC184FBD1D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CD70719D-693F-415E-8827-77CCECCB4E31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42AB90F0-AE3D-4596-8F10-7681DBFA4F0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6553FE7A-325A-439B-A79A-B83227DE5A1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EE659A24-AA2E-4772-AECD-E3A8B378A394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3ABF37DD-7138-4F75-B805-9F0537F12C0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CF2D423A-61D9-45F8-8D77-3C400C2AD0D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EB0C3D93-2F06-49AC-8F33-49CC1A2A7BC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7AD3C454-0200-43C1-A417-9050E401D80A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795027CD-0A18-48F8-9D8D-4AA4968CAEA9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9F41D91-F061-4A3A-87F1-3A1359094C6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CD09F861-276A-4AB5-8240-3D1EA065BD2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A14C6A41-BB95-409C-B53E-239F8CF9674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5121D2AE-3977-4516-B545-283242746C6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6B4F812E-D03B-426B-B30A-DE78CAFE4C6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54609142-B41D-477A-BCE4-B1E6740F048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76E820DB-431A-4197-A3FC-8E07FD294F8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49FD885C-BE31-43B9-B55A-7D5B75AFA0CC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A9BF61CE-5CAC-42F7-95C1-C15BC8D9E0A6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7BD9A626-CBE0-404B-B7D2-E5B25810F1C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34E618B0-2BF1-4285-B94D-145CFFCFB03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38B3144E-FF44-438D-AA5D-F28AF1710FA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A013EBEE-97ED-4F43-81A8-FDB31BA8B46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738A0B2B-73D1-47F3-A3BC-777224A9D1B0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4BF418D9-B1DA-400A-A1F9-BFD7B41C87D4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6B5AB5D1-ECD7-42B0-A4D9-A051D87174E7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0AF9B55C-3E3A-4B38-B523-1365F8E3E65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2E60164D-CE49-45D2-82A7-43E68637D34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17063388-4B03-410C-A398-48C15454556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2A7D6804-2BBF-47B7-8F6A-B7362FE688E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85F841B6-C461-43F5-9562-77BA135DE81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33546BCF-A740-4268-B787-DCC23442BC6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D8DF8A11-56CD-41FE-BC0B-36663458AB3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202F4D7F-4E9E-44A2-8AB6-56D68FA3AFCB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2F47A7D8-5C57-46BC-9E19-8965FAFD528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3EF3A004-8548-4891-A535-E6227160BC4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4FEF0C8-323C-4FF8-8692-3AAC94F8663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E7D1468D-9F3B-4A15-A3E4-9B4001FE07DB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5960C2E-994B-431B-B6F5-1C36D59E3BB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8F3A7F9E-9DF5-4EF3-B166-98ECAB5A151C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80277B03-88FE-48F3-A010-30CF40FBECCA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7FAF09E1-9173-4691-A603-9D13D8357A5A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FE1071CA-4B7A-4523-9953-7524DAACD4BF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1C0DD869-85AA-4D3C-BBA4-D0D0C0A05186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61EC2A28-A835-405C-880E-246CAA18406F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7BE7C99F-4E07-4D4B-A459-A2F14866F662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776BC8C7-3F18-4825-99BD-C2E89E7945FB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F92CA6E8-9F63-4FAD-96C5-935CC6DC113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7623398-F285-422A-9E77-6A3718330C1D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889FE32E-7D55-48AA-8231-274500937A99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8473B962-2BC6-4A8A-8A18-754119D9B2B2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F76EDC35-7561-4A37-8355-4C7C8F51FB1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D74CAB44-B4F6-47CC-A0B9-46AD77C6AEE5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BF4E8CBE-CB51-4EA9-AF9F-5921950F3A3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371AE5EE-F509-44D7-846A-C283D6AAF26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414C921B-DDDF-4895-9013-39C76C2F03E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74DF9F05-9CF3-41D5-9326-EA5B9D59AE9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EF96FA7-F7BE-4DA3-887C-5564E15EA80E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6033CB5C-370D-401B-BD8B-F7C00CD7C3A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2F63709A-D5D0-4F3A-A0B8-5824B29EC46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5CE4EA0B-84A3-4B9D-9247-AD4ED7D4FB1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683E815D-D9C5-4BDE-9346-FDA50D371DF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FE0800AD-40CA-4962-868B-85FCA43A944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B4FC2C0D-6ABF-47F1-B05A-F282EDB2539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BBAC9019-405E-422E-AA7D-4F6F988BE6C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06EFA257-7D50-4557-AB32-C2B0367A98A8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009E4096-102C-4400-A400-A01D09B1E39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CF959655-D277-4026-99A9-F6C46CBE824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514C660F-66F7-4ADC-A046-1AF2CD7651A0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B5961A6-B393-47ED-BDE8-947E1E02CD5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437DBD3A-FDDC-4BBE-A3ED-C3F04732119C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C8F924EC-8C5D-4A36-8935-57BAF118D59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BE882BBE-EFC9-425F-A7EF-8F423334F35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092F0E36-3E01-4B56-B82E-60DBE0AEB31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BE1C79A0-C376-4689-BD58-F8D20D6901F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726B2DF3-243A-454E-A538-50777CF380F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8D5CCAFF-3AD7-476B-B4D0-C5AC6062213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3E03A993-EC6A-452C-B6F0-44C572BE85E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5C60DDA2-7FA8-4354-99C0-432BB0E969D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D184BE1F-1125-42CF-B7DF-9E559151257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88D32034-B745-4DA5-9F56-75BAC296F5D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4EE7F55B-C5B5-4925-BD18-CFCA4506B66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9C9348D9-8F98-407C-BC86-8040E968C7F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2B266538-6332-448C-9920-602D3ABE4FA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4EF683AD-9498-4A97-BABB-CA481E2A795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CDFAEEB6-5012-40C5-96D8-CC05E84E302C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D3225F0C-0F72-4A7C-95CF-912CD32C727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41EF2315-D176-4874-8DA7-6F62701C2DC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5D4B40DD-4F21-45DB-B9BC-931C5B953167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2D69ADE4-1DA9-47F3-B237-9767D1D8A40F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F18DC803-4E1C-4156-B67E-01FC40BA9EC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C9E8E17D-61E9-4E53-B17C-6BF6EB8EB40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58ACE6FD-6665-499E-90CB-105198D71295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75DE4389-8FCC-47B8-87F9-F283B8FAF170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3C2A171D-9E85-443B-90D9-17477ECB453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4EAC512F-0EA9-4346-940F-12A252DCA62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B03E0B2C-F08F-47C0-A485-111120C3BF5C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2BE46853-50B1-402E-B84E-32C1425069D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91F3AD5D-C09F-4B16-831E-879A94F3D38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D41B8F19-2D5E-45AE-B73A-EE140D3A9511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C56D11AA-4877-40BD-B15D-3AAEFCFD05CF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9407BABE-64A6-47BA-ADBE-66FA9BAB017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458F97B6-0AC5-4944-9894-AF79A1B3C4B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CCF8437F-2DB3-4EAC-B9C3-141D358C85C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4C1F43F2-F9DE-4514-8EE6-F35D515143A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8A0B3E44-FC4E-4EB2-9E5E-ABDCCB7D701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57C669D5-B3E8-4F95-A143-136A5C58428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5C71406-44F4-44BB-A233-12550C511EA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580C9C76-DAC2-48A3-BCF5-671DC907049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F621C84B-5585-4DAF-B12D-BBB895E66087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FDB5A0B0-ED30-47A9-ADCB-CFD8894335A6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F80FDDD4-DB7E-414E-9A54-B5439F404A46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3DD677D-CDFD-43C8-909B-ED92A533FCD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8F20A217-1016-4B2F-B8B2-78B87FFC24DF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4D5A5CA6-E542-4222-AD87-92AD874B790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08C2837D-ABC6-4DF8-BE65-DE265BC9F56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6EF52A4-CD6F-4E69-AA1C-4F5F37FEAC6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664D0124-0962-4088-8CCE-AC4AFC7B04C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B980E85B-77CE-4E95-9778-BD0A4555C4B5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EFF2CB4E-4B59-4BC1-A8CC-E8DA97293606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A61CCF79-2B3D-403F-8A2C-ACA78AD6482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AF8548B4-9EB1-406A-832A-63C602B67455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0A05D163-AD7B-4D53-A360-AAB8BB63AA0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F3CFDEE5-09ED-4877-B324-815568EB332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5787B62B-FF9C-43CC-8930-900D8CDAB74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4F30EF8F-81F8-415D-B3F7-1F9B93B0D2A1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D80DA22C-0E36-42D3-A1BD-B99912426D64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F73D7461-F663-4011-9441-7EBFE68113F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5EC7F69B-73DC-4C08-882F-C210F80E5CC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8EF6C67A-497B-4D3B-B7B3-60585D57F70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D6037F3F-F9EE-4D00-9662-F66D8179E5D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2BA9495B-88C3-4604-A392-5F3A00FDE7AD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9F4FB646-AC05-4320-89A7-A1471E3F990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522305A4-439F-4041-8E11-32E011EC0AE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3762DE79-5B76-467A-AED5-66DE6BBE40D1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30A12893-9D34-4768-9C38-4563A1B43447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82D76D8C-C128-43E0-92BD-D8BD523C9C81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19590947-6757-4E33-ADFC-1DA6561C71A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512BB16E-8CE3-4A4E-BCD1-677D2DE3D505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006FFA16-E751-45DB-8013-21AC6F2AC94B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9377A8C0-6E4C-41C1-8AB1-E823905AF08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D830E256-3853-4F1A-A90E-7A28BD40C65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86816D07-02B3-4CDB-8F47-5699C5F58A5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EEDEF160-D1E5-45AA-A842-614DA68CFD9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C8CD8FEE-EB0C-4F37-8287-3A1E16EE627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F9F1BA93-7DBF-426D-A5E0-DFCF35CC349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1C7DD310-E203-483F-A3D5-77939A0E55EE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0D6A77BD-5878-4A27-802D-BFD168379EA6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2BBAB14F-CE9E-44B5-9D87-0DD110D3897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4DEC0B5C-3465-486D-B98C-5BE9734ABD1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71570D3E-05E6-420A-BA71-3AF82A8AA10E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F2AD7000-1AE3-4CEA-B97A-7301F2F7B22D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AB403B14-AEBE-474E-828D-6BC49206322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DB7B7EBD-45C8-481C-818C-629F2EFAE50F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2A695D2F-97CB-4B93-B180-16E5387026B3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BAB6DBE5-4F91-4758-B261-598089FBBE4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96EB4714-4A69-42EF-BF3A-C5104B98BC7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03643F28-E046-442D-AEF9-C9FDFFAE58BA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A071B81B-C1AC-4077-8FDC-D9E9115D1AE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E80B8541-8D26-41C4-ABC4-280B425E878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F2986311-AC23-4C10-A103-BE770F89609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61A20112-4882-4577-A7ED-5A5A73630484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F181A69F-2291-4CEE-9AAE-66647E50770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CB92BE3E-9268-4EEE-90CE-C59B1378B2C4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43D62FB2-B620-4241-9DAA-EAEE368069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0A9172E0-E5E9-4446-A85E-A2D1BD79BFC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C8560686-6259-4C40-90A6-E90EAA4DE98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51878F86-47BE-404E-AB32-F41CCFCDD99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E254028C-3E1D-4F4F-A891-87E9649C390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2BC82B01-11EC-4400-BC0C-33EC75E05526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6492DB20-E9F9-47E1-A421-2770771EC708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49CE64DD-A4C3-44A0-84B0-7488B32804EF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4CDBA00B-13B0-4BED-8EDD-08FEC02FE25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AEAD95B5-AB02-4030-A4F9-856474758693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3A8C9FBE-BCCE-4D26-AC76-EF849035BAA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5E74F011-DE24-4A7C-BF8C-A8C53803DD44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3AD58D60-803E-4D0E-BDEF-55FFC9A0D53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E54BD1DE-65B1-41CB-B19D-B197454342A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44680731-4E18-4D84-BEF7-26A9F8FDE6F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D7E5212B-B7F9-439E-B9CA-1035DF757C30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10ABCC34-8465-40E0-9303-7E17050A9625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AAD4ACA1-9C6F-4E15-A67C-30321C1E14B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1636AE3F-9F15-4234-9826-BE71428337E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26A58BAB-EFDC-49DF-948A-97AA1C57450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9847DDF0-F60A-428F-88D4-F322D93FB93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572A2098-F0D1-4B5F-A8CA-ED4A46DB842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2DF8BE8B-3A7D-4AD5-993E-85D962C2FE1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07402878-4B5B-4270-9FD6-525FFABA948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2AE3C617-1908-457A-8DBD-4DFE6FCD7DBB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4239EBA3-B34D-427A-8B0C-3A3712EB9CBA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6854FDB3-64A5-4A1A-B047-D6C4CDA3948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C048CA27-599F-41CD-B47C-73640CF058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11E1D91E-EDF6-426C-A1B2-9B18780F39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00E0CEB8-39B8-4EFF-8D29-A528EC125C3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A9355C33-37AD-406F-9D81-E37AEC17EA9F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2132476F-1FA5-442C-B661-AE5C6B9E54D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731EB0C8-C017-44CC-8742-F68ED32B6EFC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85182DC0-B987-4C48-B22B-B79B09363C4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813DD60C-4E54-4D50-A4F8-0BEB1E87823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333A80E3-2C82-462F-BF65-40024D6C657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A6593467-89A1-4178-8DC8-944F5538F2F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AB27114C-5A05-435B-80EC-D052FD412B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0636C71F-9BA1-48FC-AC14-C1E350ACE72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66E34B95-60E0-4B02-B6A5-7A1D399D4B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1316FC24-0F83-4817-A28A-B3F0D9BD9E5E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620BB93A-EB0B-4BC3-A70D-AFA879B44FC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7419FBB6-7A5F-41C9-975F-315DA4784C5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A125EC42-05EF-45A1-A243-2DB8C2C8AEE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13E88248-F53F-45A7-9F8C-00349D886BB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92C1073A-FFA5-48DA-8269-56B86C31D30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25CCE851-FE58-4C3C-BA04-26B69174C28C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D6ECD41-F868-4501-B0A7-EE90663D08CB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15B9078B-1CEF-458D-9208-8226D59FC170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88ACD5B3-83DA-4B09-A5AA-E2AD632CD36F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7AA85026-81B0-49FF-80B7-AD08AAC65BE9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F873129E-7F2D-4615-8F4C-1DFB3EFE67EA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A0B2192-90B6-44F0-A4BD-D8EB9982B6A0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F87D5642-B722-4A0B-A241-CBD3840D91F0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7CFA2DBB-29A3-4116-8BE3-4ED53EEEC379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02A6AB85-FBB8-47DE-942E-25B0F26C3C4D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1DE50479-AFC9-4329-92D9-A7437C7F6B7F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38A7F319-9A78-4C08-BF30-6F6EC626D52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F2C1748F-B597-4591-A19C-B3764EF7849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4411D76A-A9B1-4C5E-8BA0-44AECCD94BFE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01EC1DCB-C0AC-4A43-A6F2-84A11E9C721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3A5E13BD-DEDD-461A-902D-7FF7B626BBA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2115969F-EBE1-4088-8ECC-2D70D532E5B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33D7986A-7912-4D40-AA8D-0BDF6716603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0A4A2A93-6A6D-4018-BC65-9C02503BB6B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D3257BBC-2439-4AE2-B52E-B95DF136D94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F48EF23B-E1F0-48B3-A1E1-334B1504870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E9FEA1D9-8860-4125-9353-ED730F21184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6B9980B-E349-41B6-B6B0-D90B057B399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F1A02A48-9143-4C7E-AD4E-BB1C9B05CF1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9B48C315-6627-4A34-A114-5F6D364FAAD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618F8BD6-53B3-4FDE-8D85-0FD3480EAE2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84165D4A-9422-47A1-916B-A81696EE5EC6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AC5BE74F-257B-4CDD-98DF-70AE5F248E2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94E782C8-0534-48A8-890C-A4CB4C1E8AD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9429FF6F-F413-42F9-80CD-040E56A3A64E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D9B01E47-693F-45DE-BE90-5F29D5AA1F8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23F40979-3DCD-4B02-9091-13CF419259B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E58E99CE-106F-476A-B3BE-F895DB151AB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1B349B58-4A96-46E7-AED5-D5E832FCCE7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A4C33D84-2C39-4A02-9ADE-500A63B35E3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2D237F0C-90DF-4E5C-B90D-A6E7541C2E8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11FFFDCF-77E1-4CCE-BE2C-CF8D5E673A1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C454B6D2-D62A-4CC5-8360-B2A7F838EA2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AEFB302E-70D8-42EB-9C72-AF6DA764915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7748CB66-DD0E-4DDD-9456-B5AAC5B0B54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66E62A38-A766-4CE0-8C0C-F2E34879F4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8C57F606-53C0-460E-9FA4-93CD512B7AB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3769A492-B6EF-4354-9DC5-F3BB0003D56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DEA1BA64-301B-4699-9904-427F9D97CE4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7B4283E2-A498-47B7-B650-1C515DF86D7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D8A51FA4-7578-493E-A78A-7A586D1141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2692D490-FCA7-433A-826E-F885D01B7DBB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86E7C101-46F3-4C62-9D5C-BFFA4A01AF5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16145E0A-945A-49DD-BBFB-0521B705453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3C8847C2-EE10-44D8-BF8F-A6ACD3BA01E5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5988F98F-6779-4ED8-8221-5C8BF87E2C27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FBB991CF-3885-4BCA-8949-7DA4ADA0BBA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A7F167FC-E093-4CB5-B6D1-37CA46F32C1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7E14296F-C15F-4FAC-B70E-F9E623FA5495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80C8D8DA-CD1B-41C8-8DA8-BE6D68928BC6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9918BBCD-DDD5-4C7A-8F14-85670E4A9DE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097B379-3E1D-4A54-986D-FC9F98E80DE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8776BB39-16A8-4811-B9B8-68AE127A6F0D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157C20D9-DF67-47A9-90B0-380142BA8E5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FA741989-E8DA-4841-9D1F-1C304674E13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1FE1C8A4-0FE0-4D7A-9035-8A5A897E8DE8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46B8AE1E-22B6-4FFC-9786-A54B0ADDBBF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C6BDB946-D2EA-4177-91AD-9169EB1AFEE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108EF727-4D47-4B22-954D-6482FFA6E5D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A693CB72-F37B-49FE-98E7-BE540302EC7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67EF6F8F-6CE4-4B1A-8061-487D5692BE0F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04D09696-1910-4F0F-8A56-E8077FDE85B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EBFD3855-2018-4788-8B4E-BB107EBF6D11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7AC717BB-EBCE-4E5E-934C-25F6638BC90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FE66551-140C-4358-B80B-D4B1550F02C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621D5D17-C81F-46EB-B302-B85A89E25E93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BBA66BEB-38A1-46C9-9AA8-A712C1141DBA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2FE0AB1E-2B19-437B-8FCC-69FCAABEE34B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5CF48713-B41D-429B-8849-F8B1054646B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7D300A3B-D9BA-422F-928B-C8B5CBBFACD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BDDBD20-56BD-4C7C-A381-0425DB882AC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85F43A71-E070-4A42-9226-06D6EB3240C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3577B31C-7DA2-4964-ACAA-9D971C73CFB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56633858-1470-45D3-8666-7C1D4C3F6E7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39E42012-8574-410D-AEE1-11FF3A742ACF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47BBDA8B-20F1-4F51-BAD9-5FD2C9A0A36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6B6827D9-1238-4337-ABE0-116E0D65AAE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18F7437-49D5-4D9C-8D5F-435771EAE93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E52F996C-CC7B-4C82-A4BA-502FFF0489F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AA4A8652-DB35-464C-A254-3763C1D0551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5A5368EB-1F3D-4787-A797-3C56671C8AA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78D6765D-C1EA-4D58-A231-F039933015C5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E6225D43-2EAA-405F-885F-898E5FE89559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0A6FB67B-5EAD-451A-8C80-3D807F84951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48E442BE-C87E-4F04-8AA0-D888CC1EBCD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89708F04-7C69-4566-AFB5-B37A124E742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66618A3B-43D1-4056-96D4-A758B93629F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3359574C-4B1F-4813-A931-CA66421D6187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E66B350D-BE2B-4C7E-85EB-3DC18DA4AFA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4CC5130E-8642-4714-B8F7-EC6E5191E5F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0CBB50DF-6234-48EC-93A8-1BBAF02A3F02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4EF9D5D9-F769-4D47-9A87-08C8B02ED765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BA135260-2A77-409E-8B06-1344AE465D1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85123F59-628F-426E-A99A-43A086E5DCE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08239A1C-C6F9-4151-A5D8-53B9C3C3C188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E7CEC53-5613-46ED-84DD-BC50CC66C1AF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B46035BA-6F9B-4768-9299-7F6661672F2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6F722093-7B1F-4D7B-B7D2-8219A41D6D2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3276E818-F163-4D2F-89A9-2906B7E8190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15CD4399-9CF7-41F3-AE0F-B4051BCB066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CFD8099E-FBC5-42E8-95BC-B9B35D2DFE7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BDDB60DE-E625-46F6-9C56-222A3EC77EE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21A2DBD3-CBB2-4D60-9D1F-53A115685D39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F96E9F0-59DC-479A-8131-DA7C064A6FFB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E0EE1E7C-4299-4B6F-8559-571102C08ED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E617F17B-9769-4B6D-B772-954385E33B4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BA35D771-61DA-49B2-8E4E-7283CEDB300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CC62401C-68DE-4162-B424-F012AFAC0E37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72BEF5E8-A398-4ACA-A0C0-607D92419D8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23AF2701-A059-4E91-ABB8-E39136956F5B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5BDBE34D-DFBE-408B-A04E-A1B4936DA3F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78E4C554-60ED-45CA-8189-51AC975BE0B2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4329E1A4-8A1C-4EA9-97E9-FDB6A778902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899C2D3B-424E-4C1C-9BC0-6FB2AE765C7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F09AD5D8-1916-4EE4-B22C-9D862E4B31B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0CB1F483-34CA-432A-94AE-2755953243B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7287362E-3ABF-4365-ACF4-7399820C9EA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F61B41C5-8A17-4C30-BD86-0D77DB9C994F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335E0C57-040B-4DBF-A29B-5B5F4782FA2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DD26A2EB-8B25-48CF-A4E5-591B8381F201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A95B08D3-E9B1-4A26-B1F0-9FB3A220988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40D5B96-8A3A-4B19-8CAD-7E8B606BB8E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EE455AEC-E71F-4DF6-9BDC-ECC233168E3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B77BF1F4-94EA-419B-8EDA-BEF91971910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202F8BAB-D91A-4193-91DD-690CD2AA304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3F6624B9-A3CB-4E20-A4AD-91550DB51615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A4ABE846-061D-4245-B277-64E183F4526B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C9E720E7-E02E-4106-A8E8-28404CF83792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24E98AB3-F161-4B00-BFFE-50B85AD79674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03F583A1-4C73-4C82-A4A7-B177C55992F6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DFA560DA-4EB5-4FED-A785-BB046F80F34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F62449B8-7EC1-4531-B9E4-5BCCE1B20CB3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60FED3C8-C6DD-4018-B999-6931462DA13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9ADEF444-EDAE-4645-BD02-0E6C4FA7836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7769EAF2-F003-408E-967A-B9BFF49F85B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5F887718-81DA-4F4B-998C-F9181441AB0A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8C31C940-CEBA-4534-B591-0A77C19BEC78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193E8471-A092-4512-A535-F66B0366008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A43A002A-297A-4AB8-BC09-7BAAFEC772A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337A6026-E56A-48EA-9389-6B3BB362DF1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1E94CFEE-2ECB-4C55-9A6F-3EAB8D0954D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E319C4BD-2209-45E3-902B-F0A07A2B469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76CB66DE-A8B9-4954-ADA1-FED7F981890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BA83BF7A-83A0-4158-B0DA-3ACAA606733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F50E6A17-A170-44FA-B820-61F24BC2A027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98D7FAEA-AFB4-4CD8-A6A9-FBA769F188C9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FABFE1CE-FF8B-45A4-AA9E-4257BFE6E6F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5FBB52F8-0617-4641-80CD-8C87EC75924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524DF155-A618-48E8-98D6-CCAC4DB1476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7256F78A-B377-4900-83D8-61A3432957B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7C6D48E3-6D18-4690-B351-0FDC5453C9F4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98C01157-1C00-47A8-A9FB-FFB650A22F85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425B3FC-A6E3-4F9F-A9C3-038A826A7EAF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F6F9F704-DA0D-4A93-BEEB-A48DF3E23D3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4FF0EBD6-BAF7-4CED-B35A-931F21C14A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09AFBED2-C229-49B5-A178-43B153C1531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831724DB-5BA0-4C82-B9DE-2BC6AE5E8B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F6D436A5-D7CE-4E17-9548-5BE2E9CEB3E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DB8FE90E-9AC2-4CB9-870F-5C203C8CE03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CAD8B5D4-186E-49A5-BE9A-F4169D6372D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E3527D9B-2B08-4251-B40C-D2BBD59CFDFB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55B0FBDA-12FB-453A-9FD8-26F397B0A91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1639CA67-E686-413B-84DA-F9992219E57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6511B81D-05FB-4D49-86F0-F6BC3152558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2AEABD8B-38EF-4F75-9CAC-67AB28CECB2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DB22AF47-EF14-4CEA-AC86-3C84D31C47E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06D409D4-CE52-4C94-9264-B8B6215A61DD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DB06BA39-74B2-4185-AF8C-50938CCD2741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35899DE6-12EE-4F66-A9E7-2D396818A712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C98C2C53-C518-494C-A985-DCBAE24EA08B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C9ED2EB0-C6AC-4D21-83EC-E1EEC62EE648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4C8A39BC-B404-4530-94FD-55612304CA8A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833AC0A2-BEAD-48D7-9AE9-C6A4F04A1AD2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FB58540E-4FD3-48AD-9287-AEBD2A880812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0F7233E4-FB57-428C-A1C3-413ED2F7E489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C4F11354-9CD8-4CD2-905B-876444A92B91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656A6725-9F87-43C3-BB8D-E60C7B83B00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38808D9B-F8AC-4EB5-98DA-CE82C484141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D99C2B20-E579-46F1-A206-73E78EE57F5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7621A8E8-B594-4973-87C6-736ABB62FFED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EC068F61-1666-427C-A799-8D51A4C3590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950E41FD-F6B5-4754-AE4F-DB4D580B807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0DE49850-85BC-4349-B495-6B04B57FA5E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C62662C1-0E33-4047-9DEB-25F2DCDFBB8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A620568B-7C7B-4521-97E5-76F01E55417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F1C4EA33-6C20-4C3E-A3BC-48B707742F82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8C8B0F1-8F1A-4CC3-A8A4-A137A9A10C0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B11E2193-136B-4FB9-9B7E-193B9C11913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6DECB681-CF5B-44E7-9512-B4C6F333E52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866BF0FE-778F-4725-9BE5-57A30590EC0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49112075-8D0E-47E5-9B9F-29F9DFFAD4D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51057B66-C6F9-427A-8ACE-A8ACEB56824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BD198AAB-DBD0-46E6-AD31-C8B60CF49171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DEC175AE-33BC-4BFA-B4C5-70C0E2B5048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4EF42054-61CD-497A-AD8B-6429E8ACF0B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78072BBB-DA21-4C1B-ADF2-D2DEDEAAA400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484AC90A-4E85-4BF9-AFB0-BE45227E879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82662948-1513-4AD8-8D0F-6932C9A7CD8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0A5D6270-C12C-486A-848F-36288A39162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6AC53E8C-422A-4468-8BED-F1F87ACB97F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90CD8BF3-34F5-43FC-9A88-B8B8C58B702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97CD9FA6-A4F2-4C77-B392-5CFDD7C5219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29697B87-23C8-4740-BF4F-49F07CB2C56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BFAFB3C9-D36B-4147-A279-E9D4BC4C3B9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BC3AF6B6-53CE-4EB5-8636-5B99DCDF610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72D1CE13-C43B-4ABE-B694-0A3A1F58691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8EB77098-99DA-4B62-B412-5C579571F7A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6AEF8418-01CB-45D2-A47A-2DC4553CA79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21BD7371-229C-471D-82FD-E9B040A3577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300BE427-8DCF-4B5A-8024-8286311350B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19F4503-AEBF-4FD5-920F-3DEA0563607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C6EF125D-2EF7-47D3-B19A-4928AD22351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C2FE4A1-0090-4EA2-A21B-0FA0DED66383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EFA8E492-FFB4-4F5B-BA33-4D56D3A54FD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21722ABA-F26B-405A-9EB1-0FE7EA145F2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36A773E8-1593-4AC8-8E02-77CBE04C5A2F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147F1F74-0EDB-47E4-8CD4-BBE8129A352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D1F2308D-66F1-47ED-92CA-525CFDB99E6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3147DD2B-E6D1-45E7-AAF8-3FE8B1037EA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65D6586F-32FD-4DC9-B720-1EE8531DCF61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2B995401-14BB-47F2-9C82-F521D4D7F86C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4317F63A-068D-4C07-BAFF-7C26678B829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8C05DB3F-ED25-4102-BB68-F6DF9CFB3EC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1E5FCB86-4C8A-49B3-8C79-1FF97B92AF33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402122EF-5C71-467E-933A-478AD9E28E9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0E5CD625-2F4C-480F-8EE6-EC17C79C170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84BCAEC6-F87F-4A81-9B0F-D232688F6BC1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C0F80068-CE72-4832-93A8-C521B3AC0C9D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4E1022AF-0152-4034-89B4-798151ABC37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2C962B15-BF2B-4533-A953-95CFF68871F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E8243FE8-15B6-4E66-8966-9E848C94AEC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22598C86-04F4-4AAD-A51F-95290AB112A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7D4E7EF0-AF83-43EF-83BB-F9199E8AE699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877F672-573A-40A5-AA98-614F4E987153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91F34DF6-8DC0-4BB7-880D-54439FE863F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C10ABD0D-7D22-42F7-8E4A-103B6B52800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513E7EE3-52CF-4D24-AA85-F0E0B369A10A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BA3F4D3C-3A69-484A-A240-D13523FA245A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2393A553-1865-4C47-9BAB-185ADB826D6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B12F1B3B-2C96-46C1-8D6E-5179A59ADEF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C535C417-D17E-48FB-9EB4-543AEF82583C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AA073400-C1CF-4544-9105-64C2DEF2274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DA666C4B-FF7B-46E1-908E-7520BEBC398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91A9C7A7-354C-4A68-B275-4DC5E33698B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314B1A06-1C81-402D-9EE6-4CF9CF0FE55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8D5D22A8-AAD7-4171-A14C-71D0EF706E10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158E8B0C-9ABA-41B7-B599-0DAD86C7C13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ACCA037B-CCBA-4588-B958-730E54A017EE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5FA01CDD-77B4-4197-BA6C-99B4077BC46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25276B09-0522-4A57-B1DA-71C82BD67D7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CEDAEC3B-84A3-4AFB-AD6B-A897DA033B5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B0AA2D46-C72D-4B4D-848E-B2C7F64CEFB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BDE6E264-B50C-4795-BBE4-CA3E5C8163A3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E501A471-B51D-4EE2-9E89-6CEC4AAB2D3D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CB93A72B-41C2-4A42-9C00-2126DB78FAB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B6F8F0DF-ACA8-4CEB-9673-7E3341D01AD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F18990FC-2656-4306-A42F-CB8BBE423EA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E47ABED9-3143-4478-B621-91C276C5E06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BF015FC8-930F-4971-8DC5-D683E3E54BD9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14DD55F4-E033-4A5D-8EF6-C1A5C66DCA7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50EBB1F6-1048-4610-BBD1-AC8DAFEECC2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BD08C7D8-6495-4E34-9BE3-BA70C1130777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76F296D0-B856-49AA-9B6B-16D177D65F74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C74B7045-E67F-471E-BEAB-B4130B94EF0E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CA86CDE1-EC2B-4B80-80EC-AC0DDCD677C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130B6453-387E-4016-930C-23538A69832C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0F284216-BE70-429D-905E-41D6E220302D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B9C3329A-258B-47FF-9EC6-93439B13BCB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A1D0A725-F770-4AE4-BB01-5B474F3EB36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6689E0D3-191F-428E-B798-FA258434D3F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9139B8D5-757F-4745-84E8-D2427EA2B56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C1B41D8-8FC1-4304-965A-5EBB1FF3600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4C9B26D6-D64A-427C-8695-CC81C5D8BFF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03513331-94BE-447A-98E5-8CD844736409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0D0ADD07-5295-44C3-B262-496377E9CE38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0B511FAD-02D3-4BE7-BFCA-3F3E810B881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BD2320FE-0EEE-4EBD-8AFC-271157ECF79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04D349E3-1A78-4219-98E7-5161D83266A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08923135-37B6-4B08-8FE3-1FE48403883F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36A41F99-08AF-470A-931A-97B26980BE2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D8DF7F76-6011-491D-A458-531BC5EFA999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568FC9CD-B661-451B-9FDD-F253A76124B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BC572617-C723-4B8D-AD49-14BE9CBB9D35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18F9AFB6-B5C9-4107-95B7-C0EB6709138B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FD6CB0D5-2241-4C5F-AF56-ED755EE1159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C9FFF215-6204-4E46-BD35-63B89F120072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37F5BEED-5ACE-4F8A-8F4C-1D0544B7BA8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AB80464A-AD2C-4E53-B968-3A82677B44F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8EBDD1A-A7D6-4077-ABDC-E4628A242562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8F9243D8-6A09-4433-B688-FBAD2B4C44A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F7D367B1-D716-48C9-8F0D-BC576F6866C2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4C1966FD-5C4A-4ABA-9D57-265606DEF60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DF2F085D-090B-4FC4-A8F2-A5201DC3BB3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8445E8A4-5B08-4E97-A701-BED1E424667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C7D9B186-DFC1-4768-A57C-B38A495A21D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C58C5DBE-1949-49FD-AFCC-5839478DE44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1B8C985A-994F-4806-96A3-410C62B27BD7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EDCFF512-0C20-48CC-8B21-C8ED4C28B68F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E282F730-0617-454A-9DA2-7B8855E430AF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E842D542-F066-4E0F-A3BC-306534F5C49B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78DF2077-729D-42E5-AFB1-3A5C39D1FF6C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BD38D47F-C6AF-4400-ABBD-2E9B5C0B0E3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7D325FF6-0648-4A36-95BF-C7B369EB4524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52752E67-9A6C-4B64-8197-9F8546B8957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9D8CE800-D44D-4873-B856-D80FA71C2AE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5594425B-B831-414C-83FF-BA9EB07C254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340B5215-F45C-4F3C-A6FB-331CF88143FA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E1BA9D5F-E0E5-4A31-A586-06B833258569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35A6F015-F374-4D62-A7B6-D602F7E0C16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E13FAAE-2079-4159-B50B-A06EBB483AF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6C8938F1-0653-40E5-BBD8-34566CE3052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824E7716-DC74-43DE-8D5F-6A8F67F6E40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0BACB9C4-1974-4CD1-80B8-533E82F1E84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6373395C-3EA5-4DFB-8F24-842EE9E1640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078AB5AE-A054-4D86-A4D9-5B36EC7C2D8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8AEF7A71-EC6A-48CD-A7D7-B78286394821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CC0C3903-8D5A-4611-8973-8D398D03B7E5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6525FFE-817C-46D1-8699-7BD6A02B423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B7917046-B57B-4B28-B91E-87F156AFCDD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B52A3E82-83E6-4202-BCA0-361BABE877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009DB371-972C-4B74-B724-CCE0D057CC5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28E8165D-04B6-4AB3-8284-7EE0EE8DD605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59558409-DA0F-4537-A27D-EE35118F9197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9FBF3BC0-97BB-44C2-BD68-BB0CE9AE89E2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9E037220-ACA6-4868-B800-C35E340908C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09FFCCF0-D29D-4598-859E-6120C8ED621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7302CD33-C3B0-4B5F-BC5F-C55C85C223B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ADD9E74B-141F-4620-9D5A-4097FF49E2A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20A189C1-4124-49BD-800E-F335CFBA3EE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FE9178BA-7ED4-446C-9034-31EF4833E6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D611AA31-59D4-41D8-B64D-1DB1A257CD2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43C7048C-439D-4C10-BDDF-567415DA8AED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9D3FE2C3-DE20-45E1-9E04-1840C81F70E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0CF99672-F0A5-467B-A33A-B730630B579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75ED1B50-7610-4EEC-93F9-C7CB309B001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CC499200-CBBC-4313-A793-24313F0EB3E5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18547E84-B3C8-44AB-9151-C8563DAD069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26F159C1-6705-4672-91A9-C629EC1C1477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85A80E5B-E19C-4BE6-957F-B16DFBCA818B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70737E7B-5232-416A-9387-86C840B20BAB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073F7A20-B849-4ADC-ABBD-CCF18EA00A9A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D0E28BD4-2D57-46BE-ACE3-67CA277C9CA0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51D2DEF1-CA05-4CD8-A050-848A7FD51873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F757B9A2-E6EE-4826-B730-8B9629A478BB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92A72F44-7907-4988-9ABF-313BA8875C19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62D34025-2F95-46FC-AED7-DA628D9936DB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2BBDD07F-E3F1-4B9C-8D0D-F1AF1422230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BC6EC72A-94E5-4917-A2C9-6D265B78E83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FAB61D3C-CB18-4E6A-927E-F49DBDEEEAA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D76B5E3A-F4F2-47E9-BE9F-EE603A652AF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F6E632DF-2D74-4529-A340-630BDEFD2A54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1243DDE2-C2BE-49AC-81E5-36DE99C887B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1641E8C5-38F3-48FA-8AC0-65C73A9393E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89746739-5622-435D-85A2-56793DBE854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758BDC2F-72FF-4DAD-B041-8661F21CA1A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66F89246-6014-42B2-942B-D66FB564FE2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9A92157-17F9-4FA3-A3C2-F1861202DF4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372DFFD3-341A-4B08-B8B9-935E0DFC847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D88AB128-3CEF-4149-A764-DFC75BEE824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2EE8BD8C-9D38-415B-87C5-38D0D39894B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7FFB4C87-FD07-4C76-9AD8-0B2A5777283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F6BDC856-864C-4F07-B06E-7037370C8DE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812249A0-6A68-47BA-9605-04D5285EFE0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EB5E7950-1009-41C9-A913-427B0A034E56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1CF64A91-A2D1-4ACD-8A08-D143E785690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076EC619-1A2E-4CA6-A7A6-B5C180031BE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6DB7393E-599C-41A8-A024-7412EECB502F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28B006CB-0889-4D34-986C-9A13F61CB7D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E922B7AB-6155-43E1-AA5B-88A498A1781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847A3123-5710-4AD5-9AAA-E60DED00363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B7F1B5DE-15BD-45DF-A096-6C3732C2A4F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7599F35B-7F3C-421D-BF48-5CAB8E894CB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ECF21D75-96CE-4C7E-8884-784DD1CF24D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54CB13FF-930A-4385-897A-227DF917A32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D7B1499-8354-4BB1-A223-EC422478C8E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E2B5B7A2-8C05-4F62-A6F3-96470803B53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5083AAB3-1DE8-4E37-A852-335E0FE59FF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F81F3192-F4EB-419D-816B-19072DFD89A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7BB79EAC-75DC-4BA7-8EAD-F39FDEE1025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3F0A9174-5DC4-4A36-BA26-493D44528E1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E91C1CEA-5B75-462F-B7A2-748C311DB24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0A696D07-942E-4342-950C-807022194DF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D0010AFD-0033-4DA9-8358-70EA3DE6430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BA0C91C-4FC9-4676-A6EE-12630217982F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03EE5181-14D4-4BB6-A66B-4D0516043A0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5F79EE02-438A-4472-BF65-740DCCBC256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93D36ABF-B7BE-4348-B5C5-91841F424153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B017968A-B620-4C9F-9DA1-7E327433D34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A549C44C-68EC-4D0F-A158-8E692FC4F73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A1B268A5-E2B5-4B32-A55B-CE82B98AF83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B14E1E20-F67E-4D21-8A30-C0DE222C0D8A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DA151B75-3174-4E78-A6C2-8849F3FD3798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4B2F1A1F-420D-49E0-997E-CA14F5A8F27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790A849C-47B5-45F2-A4AF-4195EBE2B77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6AB10444-ADDA-4361-A3EB-640DCE1B564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A0AEC89-F91B-40BD-95ED-D839A0F24FA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960A1D69-D9B5-4190-83CB-8A96666C95C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13D2A3A6-0CF6-4D14-B9D4-F7941CEA4C8F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F4D58650-B81B-4D32-AED0-859FE4AE3C03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B58880E6-FA4F-45DC-B9A3-D3551ACCC8E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52CD2C82-229D-4A8E-ACDD-A8AC8A1F4C7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5CFF21F9-1AE0-4AFC-A9E3-50B7B64807F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CA5BC274-580E-4232-9CF0-172515385D42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1BCAA3BD-0395-4714-8F9E-47180E473D1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BE49917D-615B-4591-9638-7ED26C5DAE7C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F0C2A99D-F5FA-46B8-B2B6-BF773FCF2D4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A6DE4410-5E50-4C40-BDE2-9B1E36B8AA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008DF20B-46BD-43B7-A86C-FBCF61B0B156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E146C1E0-7BB5-469E-BE7B-22F6681E2DFD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8AD71A02-8794-4DCB-B3D4-1A0F5B429F96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A6C6D25-8371-45D7-9B21-5D4B2FABF6E1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96410BBD-F4D7-4804-83AB-60709113F6D0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1CBE1EDE-B33E-4E48-A2B1-3ED9EA0DF2AB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06217A21-3657-4586-A77B-0AE45BC2FA06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6491A3E5-A3FA-421A-86B4-CC0C4C3AE36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6535570C-2F81-4746-AC20-2B3F7DD0968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0B134166-0181-413D-9B45-821BA0030B07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71060641-9A45-42D7-9B81-37F2CFDCA91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7533B357-A2B9-4F78-B01F-978D88317F0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39606F82-6253-40EE-A15B-38F25872A48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4EE8547E-6088-4539-8977-03E99C3F1FE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5D2CAB5C-0341-4106-BF9E-1E0C924DA92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DD4A80E8-8813-4BC2-9339-59E88CEE031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7F555174-84EC-4F44-B847-E91B61D5609D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2F5D909B-027B-4B3A-9D2D-9E8A11A64CCE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04D08C62-26BB-4A80-AFD2-4CA6D0A93C5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ABA06008-D84C-469B-B696-1BF85D25498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614D3575-1194-4C1A-8BBA-2F8DEAC3FDE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A2C957A-33AD-4A91-9018-4F4715A8274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1DFCD1E7-5E9E-4D6E-9F08-B08C9D69BD03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701F4B28-9597-40F2-8A5B-2C6D5A42D46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ED903D91-A1B4-4E1C-83D9-54F7463D5A1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8FE05918-2604-4BF1-9515-FA145B74D2D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2965D140-78CA-45F7-880A-94E603518847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A4BA0252-DB26-40EF-91F5-842EAD4035B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FBD2B6E1-0701-450F-8D6C-618FD5EA495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2869FD16-21D0-47D6-B2D0-EE0B0453089C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8878C664-23C2-4870-85A2-A6A1C87B0016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EFA6267-025D-4A8B-A935-6A3147DE646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86A5AC96-816C-42B6-BB1F-DCCEE685737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B6F11788-4DB7-4C2B-A572-0E6E698331A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23512F3D-2170-4DF4-A38A-ACADE2055E3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FCF0B336-3FF9-4369-B157-2BDC0170056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27ADAE56-E647-4A08-ACDA-0F5112DF0AC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E548FF31-42C4-42D0-8522-CCBBE7380A0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A16B3A39-B120-44C9-AAB2-0869284CDB5C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8730BD32-59A8-47DC-99B3-D9E5F9D6CC1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AB7B18BB-75A4-45E1-8E94-9D4FF063B3C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C632E3B7-ADD5-45B4-9654-A597E693136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77AB9B65-A5E7-4ACC-A0F7-22B863DD513E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71943F0A-A07E-428B-8FFC-CF7717D8769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C63F134-F672-427F-9A92-15415C6C30B6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034605B1-363B-4E1F-A024-F44D5E3492B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ED84BABD-15F4-40DC-94A7-522A5A1CDF91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8FA62706-A4C2-4F05-827B-E255122C98E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45ED842A-BF20-4D95-9857-4B0264364D8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8ECB0C1F-48DB-45BA-932D-E06989E51DD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E4245749-46CA-413B-937E-29E9E96EC69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2BB969D1-56F8-4FBE-867D-4A1DF1F0CDA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130CC52B-A034-4BFE-8919-E9E9DCA08F2B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B2E2CA59-C019-43CD-B439-A162C173945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7745E1B-3226-4B55-B970-98F048D5DC44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34B69BFA-8BA9-4790-BCAA-2AC2005742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1AE3941B-4752-4CA7-91C9-6A5F66841AB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EE42E1A3-03CC-428A-AA7F-E1ADC7FEE05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29969739-77F4-4B91-9183-FC3F6757878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E9B46125-33AA-4F3D-B50A-37D1B4FAA9A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6FE1350B-8DCC-4D8F-AD9B-4D3CDA4DD8DF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A63681F7-5012-486E-B440-824E135E96C5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16C40410-6A0E-4D05-986B-E486E0AD8BC5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19CA141C-0DC4-4AC1-B5A5-22C25E85A4B8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9112F446-E2DC-4028-8FF1-0FBA6B6FEF29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921D40F8-3F48-4200-8BC2-D6D990EF14D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35681EEB-C622-4BE2-B3E0-7A9C46F4903A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3CFE54C6-D5EB-4BC0-A416-FF1C8094690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87599231-F14E-47F0-81F0-D7EE413CF95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A5AD43B2-C4A0-4CAE-9E56-8B54F5EF5A7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8AD98F1B-F27E-41A1-8842-6567D0A1B615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97F40EA9-4723-4046-96F7-B676A7E04704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13ED8F74-62B9-4360-9E1D-2E327512268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81ABB93B-4E3C-4360-B684-0260461DF27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2230446F-8342-4E97-86D3-757C9FB167D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2C9F1CE-7C94-4EC2-AC21-6EA54831227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16119253-E5AF-469C-A00E-0067C4D2AB7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402654F3-6073-418B-9ECB-31B18101F40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69A1011-C427-406E-BB8B-80D8F3BB088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4A94084-1D1D-4973-A9C2-6E111426A496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4895A347-E85D-4527-B46F-AAC4906F0F5B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147138EF-C6E1-4EE8-B0A0-15F15EA70FE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A86F90D6-5B75-4E4F-82C3-04FE3562618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5650F32F-DA41-4123-810A-560E9BA17AF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15241EEA-4614-4D8C-BBAB-7C5525769ED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D7566FD4-CEC3-4AF1-B134-DFDF6A189E62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44E7AFA6-E349-4E9F-8013-E5F166EF2F5F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9DC5B327-C07E-422A-9E86-AFF51DB19D28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09F420E1-3C57-4434-B145-31E0BEC2FA3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0E16FD9E-8ABB-4647-89D9-2973F05899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91DA184A-7825-42A3-921F-33550C46A2B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0F2009C-0F00-4A71-80C7-15425B01EBE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02C2482A-3E48-4210-8069-05B5AC8FE2E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C426EA10-302F-4038-BEEC-7D21E44C8A1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0EE8A190-9165-41E7-9EBB-3F0972DF23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131F10EB-CC0B-4994-A62D-CBFC3E9B4B1B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252C94F8-2315-45BE-A14D-6FDE0930C50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74184E76-DD78-4E6B-BA91-09125225ACC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C0B8655F-730D-4CEF-8DBC-0572DE6AA30F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3A3CC246-8A83-464C-B4A8-B38904B2CB0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7B2D6F90-A24A-4E12-BE66-EDD899B0366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E4941EC8-BC8A-425F-87F5-3D9B0D0EA8E2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C69BE4BA-120E-4D0D-BD98-E54B372199E0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202015B-AED2-411F-A787-E66B590E3BA6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14296E53-AE87-4534-AD35-0C04FE56D1DF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9DB9FF79-2EFA-4CA8-84AF-64D5E7D89F72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DE53D7BE-5ECD-4B10-9A67-93DA697A3C88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22273B7E-9CE7-40CA-AF09-B9DDD36EE5E7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389A6632-90BC-469D-A29F-335539596C00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08544ADD-F73E-454C-A84F-3D00CEC10511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47CC1F1E-FEED-44CE-A9D3-B8710F336702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046E9F5B-5235-4566-8884-D19D41661AF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26333ACD-170F-473A-8D89-D533EC23E7F0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3F71360D-0D6A-4EDB-A01A-5A320E8DA43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ABBCC30-D0A2-4A55-A3B7-8E867FE275F1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C6419F81-DD71-4CE7-92E1-7ACEA8F259F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7AF281B6-A4C9-4EAC-BB08-78C449E825E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8B1E9D53-58B1-49CD-9690-19EEF856D1E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55BA9F90-FC79-440C-95E3-433584EB5D0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F63A029C-F0F9-4528-B6A8-61748C96EF4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05BCE113-6820-4BED-9832-96642D27431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7371B37A-4CD9-4E51-AE40-41C70CA5B57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6205B4AC-FE30-4B70-8B6F-BB98B29CB4E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ACAB9874-93E6-4AA1-AB8C-73C1B158974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C42E2D5-A0E1-431F-A409-2CC808543C2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A282FE53-66C7-4B62-8CA0-656BC151F0A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D4A21018-1B8B-4AC1-B4D4-ED2AE44B0E9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E948A48-B7CF-4FB9-BCB8-E7CE22F26624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A54C0293-2C13-4E85-B739-9008E2F0104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0E2B183D-28F7-43D5-AE0A-9521521099F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833AA09A-9E21-4BC2-815F-C77A34607CF3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A3D9D68D-F718-4565-B9AF-EEC7D247B02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C4E664DA-CE87-4C2A-ABFE-98191C3A595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27321D15-E268-468A-A441-2239858AF84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C5919494-377B-4985-9C51-C4DEF50D613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92EC136C-D037-4FC8-A71B-00C526C0BAD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918A0C1F-B0E3-4390-81DF-E5BE9BC89CD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CE079CB-5761-414F-B65F-039BA2C29EF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725C0CBC-6B44-4440-8567-99070A2ACA9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AE20ECB4-A897-4F8C-A21B-E1DE950924D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C2B498AB-F355-424E-9C8F-6D6679A5840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E3FE7D57-CDF4-4605-91AC-A98A7DC80B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1921EF39-E6CD-4499-B715-47BEF4BFD48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2C8830E4-8733-4B0C-BA7B-1ACD5EC9644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2EE253D-70FD-4DB8-9844-AEFB50EA2F2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E144FF60-54F8-4E62-A14B-BCCE8642CAF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106FDA15-9ABD-48E1-A962-6F244FE3A66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D010BAE3-DE7B-473E-AFF4-ED3350BE7C70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9D8FB326-BFE9-4019-96AA-9B0ED64308E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E4E9491B-BDB3-4F95-A800-511897AC98C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9E9B9D60-0431-4CFF-9910-8C2D1981E2F6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15A92D6B-7C73-4C95-B1C6-2858521CCC4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02ADD55D-4B74-4B15-BF47-6687BBC5278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EC3756EE-A449-4D2B-8C0C-FE04CC5F52C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58D4F62D-512E-4E1B-B5BE-010CBDEC31FC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1B44CC19-A3E9-4DF8-9BE3-139A1E7424E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53014B87-F102-4A7D-A337-7B174B782BE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791DEC6A-7737-44F6-87DA-CCE1D1132D0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44121338-D8B5-4909-A8B6-28594E00C7AC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EC085D79-FA4F-4105-B286-C04BE463536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3A1D9B8-A087-441E-A0CB-9E2CA4AF554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1960EB73-6F6A-4104-B270-0F353E1D8448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D14DA8D0-FF91-4FB3-B35C-126B57457216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6233453B-938D-4F9E-8761-ED3BC27740D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5BADA490-F9E1-4949-94A7-390018FE03B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7D674ED0-D489-439E-BF45-EB4ED7589E4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617B29AE-51D2-4AD3-AFE3-4CF969F70CEA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DE24B922-7CDD-4AD9-BD88-B3336FECF45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AD4AD699-B7CC-4325-AB81-C5D6B440D5E0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7B71CD3B-D191-47FF-A271-09795F2AB35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A20E0C02-75F9-4FFC-84A2-1E78090A6C3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39589B24-7292-4BDF-B588-A8418A9C6D68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97845625-491D-4031-BEF7-36733A3CC23B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0B7909F6-609D-45DD-8B0A-8D8057E3E36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83FFB910-866C-43A6-9F43-6F45B2BEF21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BC5461C2-8B8B-4513-8BFC-AE80B3143B6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37B20544-774E-49A5-AA7F-09589BAA97B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A2238D63-6117-4A49-B3D7-31DFDFADEAF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9E7FED00-94BC-42C2-B72D-1847D153608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CC8B0498-F855-4F7D-A7CB-F6BC117EC25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BDD36B12-84C2-4387-ABFA-999500AD7193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D096F571-091C-423C-A13A-0A509A28F23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41AF13E8-E599-451D-9FB5-84910B5381D3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A98E8571-A8E4-448D-B32E-9A22FAAA79E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6C9F67CE-D53F-411A-A90B-BAFB337CC00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7F39997A-1588-4D79-A452-F3097ECBBD8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49E85E70-B786-4111-A2CF-50D5752D440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E4065C6E-61A5-4932-A3F2-C2694A9915A5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C1E6D1DC-05C8-4DFF-AA60-23B234807DCA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547CA679-5C0C-4B4E-B45B-D9672FA27F0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6AA3F473-E117-4789-AA16-F192B2BD0E3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8CB0A606-77E3-4CD2-A583-79ACBF55C74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18A1023B-9980-44FB-A0F0-84912B739DE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AE6A385A-76AA-49E1-80FA-ECA5B4B882D9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94F139AD-B9D1-4A12-8F97-79EF0435EF4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F4492793-0DBA-4FEF-9E5E-099E3B44F4E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98B2166E-EB21-4611-8111-1C2496482F2E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DAB71582-31B7-4102-B416-C15E5F710E45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4DA8CAEE-9F0D-46FF-AC59-B1A6326D97C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9B087EBA-38B5-44A6-9DDA-109C546CD29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121AD064-BC0B-4C96-BC29-3539DE51DA24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F3BD1C1E-F513-4EEC-BD65-1CDC893D82DF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C79422CB-9B9D-437A-AA5E-79B7479A03E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5E7DE887-213C-417A-AE90-16E5095433F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DE7BA4C-FDF3-4F40-852F-5073497B297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D759C8DF-3DFC-4D54-991F-1750FC9C385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8276DC8-974D-4EE0-AB89-844E863A22F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2AFA62B7-625A-467E-80F1-CB76621BFFA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CE420DE2-2904-45AD-A42E-25BCAC9F7D35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E622D3D7-1E91-4B2F-BC0B-7391EBA4E7F2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7ACC5A24-179B-4C49-BA3B-40EB6427FD2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7152BE90-1C96-4B55-B15A-FE3FA10A5EF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79870B94-271E-442F-B8C4-4D08DB29517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16C7A27A-2B14-49FA-8561-F202A1D7DB76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78498109-39A7-452A-BF99-AB69848D503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5CEC0B72-B98B-496D-9D31-EF117F5F0563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84F17482-3389-416F-A2A1-51A60BCBE19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4BBCE162-607E-498B-B283-5461470AFAA3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66A9D9A6-40E9-41EE-AB08-29D2AAD96DB4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B25F8451-7601-4711-A30C-FBB798F3308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FA48C7AF-01DF-4551-8ECF-7ABE8A34C01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C9EFC72D-6244-4940-8C66-1AF96054277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33909FD4-2C13-4CDE-ACF2-0C01CCD035B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D339BAFE-3DA8-4828-8C22-B21BE21981FC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D69891F9-6501-4E63-A198-642F172F6DA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36687F05-40BA-4A2E-8784-FBBE84EB37D1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C67026DF-6692-4884-9E8C-6861BBB7FA9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AB1BB741-991C-406A-9A73-C2B71761AE9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596D0A6B-8DE4-4F91-9674-A3BF764FB58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CD48D0C-838F-4B35-8793-9ACE03E2244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360E7614-0C71-4196-981C-A3C4627FA79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903FBBCF-0627-4062-833C-FB03287CD8EA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580F425D-CA68-45B1-840F-4CC51FA8899B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983A9F26-08AC-4B1F-9D53-6EA4E0F679F8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F4AC0B33-7DD9-40F9-8CF6-D1916165D040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DD17AE4E-C9FF-4BD9-BC36-FF8EEC7BB747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A64AE552-E0E5-4DFA-9150-2FAB0A8E9E3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A6DC1941-AE97-44ED-B257-D2383551A397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4B1C7237-24F9-4348-9409-8CDB18EF07B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C8ABC1CD-C5C0-43F4-A991-BEA7F13A758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15EEE425-F9ED-42BD-950D-CABDB49ABC9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4436DAEC-CC2A-499A-AD55-EB8B4B8153A0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FA4FAD46-9656-45B6-9774-A98EBC9ACD3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28EADE2F-86F2-4364-886C-3ABD98A3DC2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20A7D268-8A42-40EC-A9D7-DF24E4B4FB0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548BA4F8-6027-4D3E-BBA1-40B910A5B8B0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95BF2862-1E6E-4B15-B570-156B6E9DC30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A9E24741-8FD5-4C93-A847-8EC698A123B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AFFCDC89-70DC-4AE6-8737-271B4B37AA0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0E955904-F602-43E0-B252-AC887F2ADD9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1BC5B559-2E03-46CB-9BD4-37094737F626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68DD20E3-2BAC-453E-A9ED-8B7DE41888B2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903A1EC8-2450-4627-84F7-B892A880715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F96796FE-A13B-4357-922B-7C8FF93F8B1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5A1D325A-9BD3-411D-975E-C337A399A9D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B83EB17E-0C0F-400B-AD32-2EFC8A4A51D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720169C4-AB48-4BF5-8E05-B35A9614345E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B1DDDB2F-C380-4EFA-830C-D4058BE4E4B2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17E09E5B-5AE7-4534-9088-9E2EC6FC4ED6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8CB3A8D-2AAB-4E3E-A66A-782FC0DB55D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E318E3B2-20EB-4711-B29D-FD89C7E93CB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90B91A27-DFA3-4106-8B31-3E39134EFC7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5AD922E1-42DB-4947-999D-9A7089ED48E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58445F3E-9A4B-442D-9107-B353B883BFB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FAD8D82B-4CE7-4DE1-8BE4-6EEA56A6445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36E010D5-2D01-43ED-AE5F-E90BDB05E62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882D184-817D-40E1-A4E9-ED0F9E4F12CE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671353CC-46F0-460D-85F4-7E0B5E9DF6D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12BF3753-6A8E-41BD-A1C8-7489CC499A1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F476923F-BF6F-4136-95F9-C0CB5FD8398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1835101D-87F6-4592-93C6-43007D979E2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30984609-7E3B-43D0-8FA5-199A30F5461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1A616A1A-8F17-4BCB-835D-D0C3B93D2961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5A61A272-8D98-4D43-A7FD-D76052EF8675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45CE1B4E-210F-40B7-84BC-8BD511BBAEC3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5BDC0B52-563F-4FA6-BB37-055062FD3B75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78CE8C3E-C98E-4593-8C4B-97B5F6C8FBDC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8B340869-8ED7-40F3-B99B-FB440EFD2CEF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BCE6FBA2-557B-44DE-8316-3F91250F77C1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B432D3D6-D015-48CF-9BEC-803C0D4CFA5F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DE219489-1C4F-4DE2-ADDA-6CF019A8FFD8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20BA5607-27F9-4006-98E7-97D7777A5620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2BE2EC82-BC46-40B4-9548-030ACCBD6583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C69DDFEE-A3A9-495B-A66A-B6D29149971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BCFDC523-D6F6-4421-93DA-B9565FA7B608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5A9A2929-8F42-4627-A5C4-A0553D12F937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ABFD35E-8596-435D-B228-C9CC3271963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827CBBD2-503B-420A-8482-7ADF382B7AB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1A815DE3-E443-455B-BDD0-FD129C09AA6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9980E6B3-C533-4866-A917-92AFA48D47C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BBB2FC4E-A4E4-4275-88E0-E0F2D58688B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BD52BA3B-3DC5-4E50-95EE-B02A1A35796F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3E6261F5-7992-4F74-AB3C-E45A423A522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24E33D64-FCCA-4020-AD70-FC194AE199F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36B4E9AC-FB8A-4058-8CDF-09A2C5116D0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60A2EEB5-5472-486B-A861-87BEC673380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11079A11-FDEB-42D3-8CE1-6FEA383FE5D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38EB7D6A-F56F-4D3C-B7D8-D61050D1FE5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B4B4B044-BA2E-4E9C-81D2-0BD460CEF58E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97377F7E-5D1B-46BF-A261-2A9F0A8AC20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1BD238D8-D7C9-4DD1-B776-4E91D0E3E3A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FAE5C44-A8DD-4D8B-98B6-D96431CC0A1D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62F93C7A-F39B-460F-8116-8A985E1F43A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1F14E665-2DD1-47DD-BC38-72541F79012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DAA41607-C24A-42BD-A286-D902E3D7454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388ADE87-6C1D-4C36-BDC2-AC7DF7061F4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A50FA7EE-D1A1-44E6-9EAB-78285F4E680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6303B31A-A08E-48E4-894D-C441D4BBC89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624D899-4EAE-4D2F-862F-0BD644CE6E4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6AD2C246-C1AF-4AA1-82B3-893B9D30E5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B709B37F-B144-48BD-9778-98D42EDE0EF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AE2D6F34-4ADA-4538-9B7C-3F097ABD110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60123C1-2565-49A9-A566-C11F4A344B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BA42D680-78E3-4C0C-B49E-95E30A54A89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83F751AC-0A86-4011-94F9-218E034CD64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62AD8C2E-EC61-40EC-AB84-33879E360C4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F9FFF4AA-F6A6-4414-B2E6-01C0673197C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15403D8A-462F-4441-9D14-2DAB901F307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4BEFF2B1-196B-4564-98FC-B6D1DD683DF8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B4EE6A3-3C16-43FE-9E09-FDA085CE139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7DAFA336-7CCB-42E2-AF43-A7778578C3E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20E83689-EE71-451A-8059-2F9B75BC4294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1BFF36F5-105B-4B40-92E0-A6DF2CBF3F7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0C9CECCF-42E2-4AC6-A67E-6E655F3A5B9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F5C24F4A-1035-4260-B270-56B4EEA7D65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196C1F4E-A063-4AAC-B735-E1AEC3FC2BCF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F8FF0DD4-193E-4221-A3B0-7CDCFC3ED8E8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A82B76B5-4596-486A-B42D-6D507584399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A647A86C-BE61-4DAD-A95B-ED68A3F603A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726A69F9-5258-43EF-B498-6C011CC4AEFD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0571645A-5875-480C-ADA4-F3F4394FE81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5DA4B235-2DE8-4D41-B5A6-CE16FED5A62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3098E3F0-AE48-41E1-B2E4-B0EEA3927F06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023F94E9-61C2-462C-827B-C12BB0300BCB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5786688B-D61B-434D-A6D1-3549A4C4CEA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2A6FE81C-CF33-4F0E-9A93-64C9B1498ED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86DA9441-F74D-40CF-A69A-F5E1BFCE37A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2D6EB642-F980-4EF0-B9B1-9E1F86113034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A051ACB4-0D14-40EE-A48B-D23EE09D741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193594D4-17D9-4372-B0C5-68AF0FA34410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CF5815F8-76D7-4793-851E-81F77366C97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F661823-98EE-4D0D-9F97-254013FEACB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FE58707C-9F5A-40BC-832A-C7EC50482145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6EB716C4-1AB7-4A6B-8F80-25A6C9F28FC2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C56445B4-B8D0-43D2-A2B1-A8AEF1CCB70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C2E73971-FEF7-40BE-A9F5-FD2E70BD840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274BC0E3-0285-426D-A654-3645DDD066B2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C003ADF7-19D7-4A25-87D3-2648C4F3A48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DCA3E522-8C55-48EE-BE4E-C63EE20873E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19AEC61E-5D1C-4E22-A8FE-AB59508794E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47E91C33-1B44-41C3-B56E-D8F328011B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B0651D08-0E13-486D-B01C-47092A511FE1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AFE0336A-9A15-4121-9BA9-EE03FA4EC49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5F329FEA-DA8A-40DE-B386-12CD68F6A48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E1EC8F37-15A3-4D8E-889D-48056B03DF2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FBBE097F-F85A-4776-BD93-A76867CB4A2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5BF09734-30E6-45E1-A3A6-C079F8E0913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735511A6-E065-4DD5-A3CE-0943F4D141A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C046F3CB-F390-43D1-943E-4F82E866CD4B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7D967EE4-D982-46D0-807E-9C3EBB7C2521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18CAC89B-979C-4885-9F71-15ECEB8D3A1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BCC29C15-D7CC-4609-8229-2B3DD1946C4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4480CD8A-28E1-4591-8C59-A05BA37298D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D9F0C266-D7A8-4B4B-988D-000932C90E4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1D424759-C1CC-490E-A48B-4048D52780AA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1FD89AC2-6327-4C52-9298-B90C02ADC5E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D8CA408C-9592-4000-BBD0-974FDD11EB12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38C42516-2543-4CDA-87DF-BB7DC5BF78BD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8BEDDA1-AF3A-45BA-A7DC-3C25128A1E88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4003B2F3-AEBF-411B-A909-3667CE5EA9E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7C9A7274-9227-472E-9C80-D8119CCC478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E8E7FBA5-F6CF-4ABB-9C80-7B95C95D9410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97785013-7131-4570-BC70-5BE343D79FE0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C2F42836-7BF9-4058-88C6-4447E95A3B1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59CB2266-209B-49DD-9B27-1AD59DE63B5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621DBA28-5A76-4277-ABD5-E9CAAAB60D6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DD0A13B2-D78F-4534-8CA0-55F35FA192D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D0A2B86C-07A5-4B48-8809-F467C657CEA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1E0B0BAE-98B3-48B5-9767-B7BC3AE5996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DDF64A7E-0AB9-4066-A0EC-8FBB3C42DF35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C853CEC8-9E27-4A67-9EF3-7892E95CD2E2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89B348BD-FB5E-402F-A3D7-B33F4F124F7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D51064EA-168C-4D50-B48E-C0E2C7431C2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517D90A-0EB9-41A2-9996-276950739A9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612F8CFA-5D0D-4CA5-8ECF-8504F169CB08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2243F18F-EBC6-43B6-9D34-D426726DA07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0F64E64F-A8F3-4D88-B3BD-6251CD4013FA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85C4226F-273E-4ED0-990A-2EDB07BF20A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053F2FCB-9C63-41BF-B707-F26AEB943F35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522D6904-25E3-40D7-88C3-35FB1907C30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C6C45D8C-4C25-4ECE-93B1-AB672C46EA8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CE069539-ED58-4CF0-8A55-C45D07F8BBE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6ED88439-0B01-4CDC-8C25-A3D3437D274B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B64711BE-E185-4FA9-A831-8130A9E271B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DC1C3F00-7607-4B2B-8FE5-56BBDDEB749E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3619FD95-EC79-473C-91B0-2E666296BDA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CE145FC6-26B3-42BC-942C-43C55F476E67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F0C086DB-F86C-48A4-8EBD-1C1B71C85D7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8BFC3342-8E00-4EB0-9188-12A21990299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3F1E220B-C714-44A7-920D-5F513A4F210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1D4873B5-8FBD-4A03-A136-2D1B49B3F37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CD2D9111-33F2-4299-8E14-0EA043DC345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6F2DA02-FFF3-4B9C-8E1B-70FDF50D7A96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6301E50-1DCA-45C3-826F-03AD6182D26B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3C46E3DA-52D6-4549-B7F7-682FC2C09708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E3B9C8DE-300C-4D6A-9ECC-448D1C7CE864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CE3CC79F-9204-4306-AACB-370A7ABE438F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C2CE7BF3-B4E0-4318-A8E5-B62E6D3447C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339F542A-D5BD-4BE9-AD83-65EC18A6E8C9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08686707-7BBD-4384-90C2-A5818A5C8AB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E77E7F27-5338-4848-A687-A96015B1C20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FDA41AB8-916D-4D30-8FBF-A639D38C09D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0888D3B6-390C-4120-994D-3FA5B266C3C7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23056313-AF73-4FBF-926A-3EC10FA6FBB1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369EBD47-03D0-4056-AB35-0DF16937004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E0BCDBB4-6070-4CB9-BC40-0717D828539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F414BBA1-3D6E-4CFE-8C2F-7AA5354A1FC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9526F049-80BD-4F44-AC1A-42CD9B4857F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A1B7D729-5F2E-4BCF-A496-8E2F8510A6D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C8EB9949-6AE9-460F-AEFD-090956C8C22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53900EBD-6343-444C-99A6-1CFF3444BA0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89B2FB06-2AC3-4759-A75D-51F783B2F3A9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8CE2D172-7370-4F8B-8091-31BBCEA755A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5D0BE047-49D7-4726-A69E-D575A6D64E6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4389E514-AAA3-4C84-8C74-0E71501FDAD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BF6900D8-1EF7-4C95-9AB4-9BA595CD362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97B8DE86-97B5-47A1-9593-E34FA28DE63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9D756A55-A385-4731-BE6A-6CF38469B919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274D8FA3-9D57-40EB-83CF-60F2AD8578C1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84625E28-0A36-4E5E-BC6A-BB1DD65EDCEE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6BA61C6A-3932-4EB2-BB7B-5614762E36A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F1D298FB-1DCB-4CC6-94F9-B373699230F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809DBCA3-B7B7-4E9A-A9DC-5F351BF9AD7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4AB00220-1574-4A48-B8C5-2E9B1074056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08ADD92-4918-4C9C-99A6-CA39FBF1540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7053C822-BA46-43AC-ACA6-4AA542452B6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0D827BDC-52F3-4040-B679-51EE0BC62A5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E6ED1F5C-7327-46B0-AE6E-DB771F116FD6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CFEB428F-5114-45EA-984B-F595764C90F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0422AC11-4CD9-471D-9C52-DE7EBDBE29F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934618A7-A9DD-422B-B886-43320E0C656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A082600C-D1CA-4C14-B617-EA6E12CD00F6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68EA32B4-CE3C-4339-BA4E-126B21F0719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3BF14BED-93B3-480E-B355-BBBBA5280281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3E9C4FC2-E70E-4C77-B74B-92C10DDDE299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AFA45E60-1BB7-428B-99A0-5F608E673D60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71185985-6C47-424C-9157-D8D67727D97C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83D9CB2B-A83E-4C9C-8462-A8D64EDA8437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5EDD366-322E-4993-B9D9-5BF1FDC53B10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1CCFBA88-8641-4B07-B2BF-8E6F54224204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D48902BE-506A-44D9-8AFC-9DACCC5709B9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284F24C-7A2A-45C9-ADA4-D166597EF408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A714B8F4-B1D4-47BF-AAE2-EEEF5EB8EA63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49CBFCB4-F050-4F58-8DCC-C2E12F4D0540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B46CA1A6-6647-423C-A46D-C9AA95AE5EA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5C20E50E-1ED3-473D-BC61-65912E14E3D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62ECFCC6-B2BE-4A3C-B6D7-AB282CC44528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8852FDAF-1EFF-4594-86B6-5985D6F6A80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66E31E46-4AB3-4A6C-8A19-0D1C7AA727B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4421985D-FBE5-4608-87B5-A833BE4D7B2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431FAC23-28B7-4778-9079-F5906003AD4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318B4FB5-0E51-46C4-BCDC-C9524B08936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8C4D3D88-D517-495B-AD48-3613927773E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F6ED0558-1E8D-4D89-AEF4-004E7B7A8E9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8A9C4DEB-567B-4A99-A333-6EA98CA2001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714F07A7-BCF6-4343-8298-798BA185D69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10800A6E-51DD-416E-9C3F-080F03D8A77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8162A813-9B3F-408F-A823-328A80846BB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23A0EF1E-F2C8-422B-AA46-917C68593FB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C5155CD0-30DA-4A99-B945-ED4FB468AC8F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52248979-D61A-4F17-AE4C-5385EDB30DE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16AE65C-ACF1-4293-A38E-0091D857746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BBFAA1F-D6B7-4809-BC16-18B2A74A0EC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EC7E8D5C-CAF1-40A5-90D0-366174442CB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C5CAF212-2E1A-44BD-8D82-3376D70B204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AA44410D-1B15-48AB-9308-2B2B04CA76B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A4BF7868-3B21-4108-AC30-E8C36F03911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089CA65D-0885-4EAD-9764-47243C9C277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96CBB037-FC81-4521-9B81-0DB0A6B9086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21AD8949-0E2F-48C8-85D6-FC84FED1D93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195EAAB1-C59A-40C2-88B0-195E60D7EF2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4F8EB1CA-09A6-48FE-A53D-7D6E2DE6327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04D4B3BA-4FB7-4375-90B5-70D37BEDB1A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8A572BB9-3908-4E5E-AA41-9C996D591FB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4643664C-ACE8-4EBF-B26A-83550F5C910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59C5E693-D7A3-491C-B264-CF3D54E5BA6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70F5139C-F150-473D-ADE1-97CF183CC9B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1ABCFD7C-22B5-45DD-B294-C56B3E7BC4D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17F9B1A7-AA2C-4598-A13F-B3B0BEFE98A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5602F29C-D1BA-4F2B-9E7A-58BDB7E1A7A7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C80B3782-FAD5-4959-B7BE-F80C8C05E4C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1B482580-3EB4-400D-BB4B-B96D551B2D3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57E58EB1-5CC2-4AB0-9C88-278084B9CA1C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B2BCAE8B-9024-4EC8-9E1D-FFE45D32034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B301A458-502C-40D3-80B8-359BFF3DE76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B63E7AD5-9EBD-46DE-94F7-C6631A666D7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37E0C91B-E81D-4B0F-8EBF-8836E0477A1A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B88CF2A7-C085-4CCB-8899-D6ABDCBA5998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8E86FBAA-D617-411E-9652-7B9D2719F41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18C40623-524F-4862-B830-FCB271593EF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84279055-02AC-42F7-B107-553DE89AC944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D4DCF871-F6BF-42AA-AC8C-3DA150412E4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EA6F035E-B24B-4B8C-B8DF-0EE5EFF7EEC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1EB2F5E9-531C-408F-BEFF-47F47B2B549F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6AD3F86D-08A2-462F-8132-CE0ECE97DA1F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A03061C8-ED2F-4333-AF31-AEB784C505F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FC06054A-FB19-4942-A8DF-F131CF8C5E2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FA10E994-98E0-48DB-8929-6C170E8B03E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7E2463AE-0DDF-4191-8CAD-03541A20F1D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613B4A80-A8BC-40E5-A45E-37B144A7C7A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45C6719C-6678-4538-B3DF-17F3025D5275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722CFC2E-28F3-4EDB-81C3-75CC6E8537F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0D6B6A5-21CA-4072-AC37-ED0FDB24C63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82618B22-A679-446E-851F-545A180EF73F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0793AA56-4562-4BC3-9828-AA2851808309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A76A0658-130C-4428-90D2-8243CEE49F2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26E32ABE-3711-4861-9F3C-0550370222FC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205B5B5B-9BE4-4E9F-A4D5-D5214901CD5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E6C64FB1-6CF9-4036-832D-B9DF92BFCBC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C49B77D2-25EC-4409-8769-18EE0700BEF8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4688CFA-F8C3-499E-8B0D-2C5DC125945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8A27C73D-3754-4BA6-8804-ADAA0BA5DF2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2237C5D5-7D85-4B42-973C-6864D2E5040A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C01A8370-04F2-4152-8E8B-30CFADA6646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8FE5D12-550C-4E3C-A6C8-065A6610E08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B19A9EC7-B9BF-44E1-B2FC-3389B878B40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A01996BF-9E7E-4E93-887C-961BAE7A790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F082763F-04BF-416C-B676-23B72878B59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0B973BE9-7DC7-43BE-AE48-86C3E4C626B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6490ADF4-D0C0-4FD4-9B41-604C65473E97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9C1E04F0-DE89-40A8-A501-C93E7E23F58C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C95B8259-0B7F-49DF-9C92-FC3C28FB862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CC9AE673-895C-4039-93C7-7A831E39E1C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A5695348-2B85-49A5-841F-E923443CA9E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27A3756A-D240-44D5-8623-F313D63F1D3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E12D7335-287E-4AC6-83D4-E44573350295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DA12D289-2835-466C-B431-6D3696FA18B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B241C9F3-D781-4B8A-A5FE-2466B469F92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77092E94-C652-4B34-92C0-33270899B694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59F5DBF3-CE2A-41D9-B739-31AC55A63E64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CC9A7DC5-BC65-4CB5-8E6D-95D547DAB0F0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4867CC48-DB89-4979-8132-0E7E0FF7EE3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23CD2F42-188E-41E2-934C-A1D7C2A3F65B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42A04149-1A88-43B2-996E-98540DA1DF7B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D8E8DCA4-84BA-4EE5-BEA7-392D3844C11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2EAD496-C008-461E-9FE0-BCD9FB0434E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BBFC1DC-D05F-4B25-9F2F-5B79FB4B1B5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4A39441C-6868-4C52-8381-E94A17C9C7A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0222A479-245E-4940-8086-7030B04559B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9ED389B7-6BEA-4F22-8456-CC1CC58A56B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95774701-3CCD-4E40-B773-723F0AC44F3B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85E64C7B-FC23-4A3E-8A68-76EFC9F27EC0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98F80EC2-D99F-4153-8E66-53B2EBEF73F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1BF97B13-BB70-4CEB-8E45-D1FF401AF7A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8BA87F02-35CC-4797-9862-5E2B1572FAD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1A2D12BB-A21B-4FAC-BC00-BBE9EB8FFB20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88432A26-3A38-4C0B-8655-75883F8344B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5856DC22-ED05-4B48-AD48-CD59B4EAEAE9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D6BD45CA-507B-4120-A339-4D4A73E80BF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D7978DA8-3E04-4198-A0BB-538DA321C51C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3FC0EA2-5BD1-4E8B-BC6E-A3046C018839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97F06EB2-8D40-4D52-94E8-FF472C2E161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AFAE181D-602A-49A3-B7D3-0CD3518E00AE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E6A9E864-4A69-4BC5-8E6C-BE3E2393394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BF05DB43-4F5D-48CF-A742-2FF02B9F883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4C5AC262-EB44-4319-8D47-580D8B362CF2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498978F5-27E0-45CD-BB22-7C87E85A563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AE03F317-9206-479E-84C8-BC4001DF4206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4A200CDB-E412-491A-AF8A-014AFD9F16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D3F9601F-9316-4305-817A-1A8D3A1513C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5B9CC84F-46FB-4232-8364-BFD13E1F1EA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981210A5-E27D-435B-9723-F01934A06EE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03EAC24D-08B9-44E4-B1FA-EF5133CE72A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10EB103B-E72D-4596-A572-0D669CF382D6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2090B98-185A-42D7-AC5E-B4B2A6BB5008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BA177A40-462B-4CE6-B8A6-BFFFBB554A10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136A029B-30D5-4451-81AD-2A9042D9B39D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E12F1638-74E4-4F34-A7FC-730CEF7CC28D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48FAF6B3-F961-49A3-A591-945B76C5CE3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FB85EA31-0E64-4A42-B3B1-BF9DD84273C9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3E7C3AE6-DA9D-45F5-AD24-ECE3D168FE9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5CE67C1D-40F8-4858-BB45-8DB8390D39C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A4D99A51-4139-4610-A2CE-4CF93C68AD0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CB09A0BA-30E4-4DA8-8360-C691F31F3CAF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9DA043AA-3E63-4393-B034-A182B5C5A540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3FA97B3A-BC7C-4BB6-A57C-B849C3C0436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569C2F48-0256-4127-8F69-F83C30559D6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96D07319-96EE-4BD7-BC59-8F9727DB810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EB163DA5-5315-4916-B2DC-3E4FBE326D1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9628533-CC09-440F-A4B1-01D704AC5F9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089EBF26-922B-4DAE-A5E8-E55BD29A9EC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035DB4E3-29BD-4DB4-861B-E837A0A6750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3B181EC7-811F-428F-9392-4DC6A3CCD005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ED39F593-3D61-444C-82F8-F1CB6682214D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267F33A4-3DFA-4C66-BE17-8813BE97B08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7C0EA84E-BF15-4741-B428-6CC00098D9D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42A1B2DF-1864-4142-86D6-D1E5C1088C8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BB41B9AC-2C6C-449A-B5C3-E7E29B5F3C4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3E2D357B-05D8-454A-888E-EC4363D33EA4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8D7C2D64-4568-4AD7-947C-1CBCD7BF8838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0344B7AF-B3A4-4C29-BDA0-A1A68E0DBE1B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3FBFB81A-F660-4B91-B031-85198F0EDBA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C85745CA-B263-413A-B4E4-D456E50A912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B3B14E95-C68E-405A-9515-53E9115CC52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C2368B82-1114-4885-88B2-1276F01A0A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24288DA0-58AE-4CB9-8718-86E466EE854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E6B5F6E3-6C53-4F6E-AAD6-CB2D5B22905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0F48AF6A-968A-4A23-8F17-62F76C0826D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C7DB8BB4-C7B8-43F6-8C6B-3EA0E4AD5BD8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E9528E9A-5CE5-41D5-BE86-17166AED72C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D6D06DD4-DBA2-420A-B84D-D0779CCCCFE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6472B5F1-568E-4957-B609-2758ED732FB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012E278E-49F7-429D-913A-D97ED89C025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2CA3A346-450D-44E3-9D1A-20565B4ECE4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A3D7D8D8-1CE3-4B1C-B391-304D62E5F77D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56E79250-847F-44CA-A18B-5CD9B628717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A6BF5F9F-CAD4-4B1F-8244-F5C48FFC067D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4CFD7F8E-B6C7-4A56-A791-85C3245DA49C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B68D1B2C-F5AE-466B-B58E-68CBD4CC79D5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2463D01B-3F11-4841-8603-9A184B5C3F49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D3A108DF-8566-46AE-8F10-A0D5E83C962A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3F20BA59-9E38-43A9-B167-351B41E84D2E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2729682E-B518-4AD2-8533-CA169872938C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835B29CE-383D-4DFB-A3C0-0670842C098C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53B38E7D-154C-4C8E-B3A9-DB32CC7D6B2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FD7A292F-61FF-4126-8B40-1B7309DB459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FA55D443-F366-434C-B25C-EB35575FEF9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868BE866-D4B2-482D-B495-09963C06E7D8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EB10B55E-5464-4D38-A80D-9688B021903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F76E7253-3E7D-473B-A3A3-A8F8EE524CC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2121ECD2-F286-44DD-A607-6D555CCF8DB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518C00FC-76A1-48E6-81DA-DC0E6039302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3083ACD-C054-40C3-8F69-AC0823853CA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6EEBF703-8249-4C1D-9F07-566ED34D3AF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B82B40E9-59FC-4784-B062-3EF0AAABDAF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EB95DA82-5CFB-45CB-982D-CE844A548C3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A5ACBDD1-7C5D-44AB-95C8-3FE31DA2BDF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68961B5B-44E6-4054-827C-BF9F2DD0D72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30432FF2-5E8F-4726-89DD-2D88A5F8ADC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8F0658AF-D0A3-495B-8BB6-960EA37F705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F6CC0A9B-16C7-41A4-BA12-8921ACB8082F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1013E514-B18A-468B-9BEE-08864A2098C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E6C65221-789C-4487-BB13-A7C29A7A189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5CB6A6C6-CD50-459F-82B8-DC2A0FD4D77C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0ED070E0-B2D9-4965-A8D4-FFDF2BEC6D8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F9B5CA00-B896-476A-869F-5347D08AD83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AF13BC83-03E2-4FDC-9B63-2040E30BA31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017FBCBA-AAFF-4014-B822-C42E07EB868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132FEE55-794F-4573-A850-98B0746A006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CB660028-E012-4ED5-B415-6AEAC706E10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966D38BE-D530-4783-9A85-BC72D8D8EA2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88147F94-ED2C-4CAA-80F8-85503BAF4E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5A8D4772-77D4-4072-AB99-FA40A9FF51F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89C5ADB3-9154-4478-B434-4F9A2F21F8B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CA6F6E97-4CEA-4D1E-807D-4D7A65DAC6F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0359B700-D7DF-495B-87B8-2E67B56763C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CEF207F-592B-404D-835D-11D855AFA17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3B0B8D7B-7E14-46EB-88C8-3DFEFE97792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18BBB9F8-8849-46CD-AAEB-7CA99BD64BE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CC477640-629B-4269-85AA-6B17F89C337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415DAE4F-725C-435B-9AF4-8C8E7ED0FF3A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5F42DF47-24C2-4E6D-BE47-786BF76C215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6AEF085F-36D8-4565-BC4F-DC40E6E0BCC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DEFD2C33-6BBE-4D2E-82F2-45AE126A2BC4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4EB6A804-4539-4C43-BDB8-8DCECCF0DED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CE61DB2E-7BC6-475E-B0CE-46772D1E0B5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31750582-A941-4A79-B3E8-9278054D775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3BEDB270-4A5C-45C2-A5FA-F20C3DBF3ECA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33AB92D1-6047-4046-BCA6-6BCDF77E96E3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46EB8DDF-B1B1-42D4-B499-BA28C99C596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C77A2D37-525E-4A1C-B2A5-38FDC2428E7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D3CA7490-B6A4-4B4F-8BE7-D7D0DBD4342D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31396E58-6A2F-42C6-97C6-EA405D9E0AB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A0AA4CBF-B7E2-4F1B-9B9D-DAE8A712E59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CC5FB492-1B6C-48E4-A3C6-7EA90EFE2351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07D1B829-2CB1-4707-86D3-80A259F31850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8A399EC6-8E00-480D-A1F1-4C8380B0477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81E145F-D0CF-4B25-A979-01AA5BDB0AB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FF270D18-38E6-46B6-A8DA-70D9E881320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B2A0EE18-5F9D-4BE2-90CD-79055BC0D42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EEDAC823-C149-4053-995C-5A5C40F34CD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BEC38E90-44D4-423F-BF76-B59C9115DFDA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15BAF13C-E271-469F-8612-E1A3A889D67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AEA4D5A5-8529-4ED3-B1FA-D6BC830331D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CC96BDC3-F603-4513-BF6B-8CF6799E1369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327B73CB-19EC-4104-BFF2-0E1C42C1AB3A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B8EC0B94-B3C8-45D5-BBE2-13B6EA81078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5EDF0C47-C03A-4C37-9F72-90A4E08FC88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8BFE3D1C-26B3-49D7-BB72-69F65109E60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6393D36-A4C7-4469-BFB8-12BD7F8B872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7771918D-3918-45E7-BF92-188171BE044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254003B6-4DB8-4AC2-9214-320BD273CF3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60439EB7-A926-4018-832B-C5D2874254F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A2F9E00A-28CA-4046-BB7F-2E5556621158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D2ED1FF1-ADEA-4069-A19A-A59F08DB56C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802ED4C2-EEF3-4837-98BC-3E56E07A2EE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6623FA2-C9E2-4558-BC4A-28545A244C8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3A020C40-9A6B-4744-AC67-28312A125F5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B8E8DC41-34C7-4F20-BD8B-BB23CDA10AF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A0332359-B37D-4BB5-B8AF-125F9712305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A6C0AEC4-201D-4F11-B496-2B35B631F24D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A672669F-C659-4227-A388-06D99D177ED4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1E2742E6-F850-44F4-A4AA-D52CD324171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68410CB7-60C1-4987-8BB9-3686C0942FE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8801A58E-F0CE-4360-BF49-9C698B10751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38E2E94B-B604-433A-8304-E01B8F0CF82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25C04608-5CE1-4A02-8E03-4F184FF40BBA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9709E8A7-9419-4AB0-9ED1-E1FFF9C3F31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EE6D080F-AB4E-44D4-86A2-F16EEBD8E13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A661FCD8-1082-4EE1-8218-584ED599DE0B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869F4957-FCB2-4966-9D70-48A240BE5AD2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E17DE422-F085-4C82-87F4-D12528474047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BBA23465-DAB6-428E-9533-AA82047E2F7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B2F9D24A-CAFD-4F2D-B61B-0F5984E16A0C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C7AB93E9-EEC4-4012-A8F2-039C645308C1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ABAA5A6B-6E5E-4701-BFB6-7B41A9C78E2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10C7A0B6-7E96-43A5-94DA-AABB489563B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A869F738-5AE5-49CD-9B6E-4C466435ACD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C34725FE-9FAF-4AB6-9168-428A1C92A2B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6AD4118E-8425-4166-8F41-A401AD88CDC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50025437-241D-4B44-86CB-48262466D35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716891BC-8EAE-4639-BFCE-233ECF1207A7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7A57D279-58D2-42C9-B14A-75727E744FFE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B748B08E-E7CB-4B76-9202-C9139199517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F7B92580-D165-4BC4-84BD-B7161EEE333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4955968C-EFE4-4ED2-B75E-F79C0DD777A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FE663A7E-DE6E-4578-BA18-13B9528FF47B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EB607B4B-B629-4F53-A65D-94ADE179141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53817D2C-0043-4D4C-B570-C2202E25F852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3577A7EE-93FF-475D-A0FE-F7BAE226B5B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043DC8B8-E867-4122-8C4E-06F45243E24C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F9340E32-E44B-4445-8BC5-97C6E432DDA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1A8D02F1-498D-4063-A95F-85464109893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145E8EE2-8E7E-48BC-9548-5543116B3EFA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2F5AD11-BFD3-4291-B0DD-63F9909731A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4718C8E6-ED74-4179-BADB-7DB7B57E398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F1C4B2BD-4C72-483F-A42C-9381D050EFDF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44D22243-6504-4E4D-A204-CFC9433F047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E5E72C1D-7833-48E9-92C0-B18DF548BFD9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967A453B-A81E-48D0-9E76-A0AD1B41AF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B82F98D7-23F4-40B7-A1D7-231D84AC541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5F514AE6-3949-4BA3-9EF8-4B7CE4E6A6A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D91DB1D1-28C4-4E9D-B46C-44677F84E4B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7433C05A-2E81-4A28-90F5-A5EB060904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7AA556DC-A510-4F24-BC8A-E9EAAF5E87F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B7A741C5-5114-4CAD-AA35-3F013AE70958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52A8C185-F602-4E71-BA40-E030A09295E0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4AE538A0-0D66-4FC6-8BE4-F0BEE1740C84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32149BA8-1377-47FC-9E21-602D4A0A4B3C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DDBC069E-45B5-4922-B88B-4215023CC4D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F7D232E9-467B-404E-8112-001FC5F90B01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61925C72-785D-415A-A19F-6A41F1C4ACB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AB1700D9-D639-4394-8651-AA6B760CE79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57F81407-A9F8-4F69-81D6-C8E8B464C1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DF5F53AF-AAF5-48BA-9304-E9F545CA049A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D260C7A0-4868-4EC8-8CD2-1E7F68087BB2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6BA1AD52-DEA2-435A-84A6-112AD9CD1E5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90C4A52F-5874-4F81-90BE-7C052E6176E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D70F87CD-9F74-45DF-9E81-5F329C771F0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D88C4D36-0770-4F37-84D7-E8CBF59AF46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F72A3D93-A8BA-4D04-85CD-6A2B257DE02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501C8191-687C-4D40-B952-81AE0FFE831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C53DFEC1-2D5E-4AFD-8DD9-72C49100A98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9780E062-6D63-47CA-B46B-1FC59CFB30FF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5F441EA0-7B87-47C7-A86E-C939AB884C34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C5E7895E-F04C-4445-970F-3863F582A27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A764D780-A114-4E49-BE00-8E586F51418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499DDF18-ADD2-48A5-B265-3E31BEBED02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91E169E1-56A6-43A3-99CD-70274229150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673F30C3-F3F7-45B8-91F3-6452E5660AB5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689D8E53-58D7-48BE-ACE6-D616BA36B3C7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5FA9A855-2956-463E-9137-D82801B6B9E2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56E97186-0337-4FC0-BA18-9254FABF30F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99CD727A-683A-43AE-9A9D-5ACEEF8C25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9806B331-4E81-4F94-8B17-777D379BBDF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356F4698-923E-4926-A3A4-83EDD35CB50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5EF75BEF-DD6F-4C9E-B2C3-D2649498ED9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F9F29273-4E58-4B7E-AD80-B1FDBFFC66B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C383FE37-B67D-4397-985B-9AEC4699CB6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6111B750-FBE0-4734-9D82-829789D847A6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28334F65-9827-451F-B356-B70CA5F21A6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89ED335-852D-420A-8D7B-0791FBC0E5A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2B9B1046-8436-447C-A746-914116D8B8F8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E1C4C7E7-A90A-412C-9EAB-FA9C749985F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4E22F217-C8E4-4D29-ACE4-7726EAF22D5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78139467-1604-49DF-8047-EFE669F2D68A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366F6916-9BD4-4402-88AF-172BF206EE84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291CA34B-A4E3-44C3-9DDB-6DE2EDDBCAD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31A5F122-B4D0-454B-B1B6-B8388156AF86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9C18043B-11C9-4662-ACFC-895D414A4C7A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AF869C77-3B25-40E6-B274-B9E5E8974B81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B579DC11-67D5-4A77-BBC2-502A189D2E81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EF7B7B3A-2D7E-4B6B-B4B7-6113C2CB15F1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5A8B1B83-E5DA-490C-8E43-3B93EF6ECE43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C19B9F77-7309-4A20-9FA2-ADF1D184A386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8100720D-CA7E-4F24-9F92-48A367E8E92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7FC57291-B389-454B-8656-D3032B31D0A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97E4AAB2-C74D-476B-BA2C-1763394A7D88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A1CAC28E-78EA-4BCE-9A3F-4C9BA89F71B9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F197E85A-16B2-4EC8-B645-233A45D51E5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83CD73C4-467B-42B4-A6BB-75423144FE4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5E686A33-91FB-4029-8562-4DBF3928FA8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21E00C82-FEBD-4336-BFA5-396B5C3A4C6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5A30236C-0312-4E00-9F5D-CA70FC87482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9A957CB6-4DB9-4BD1-B65A-07EA21AA8DE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5141FB6D-1963-48C6-8F0C-7DE4E59013F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6BC544B5-D4BC-4C09-A9B5-11224D9DC6E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1D1A0365-ED81-46C6-8445-FA2BF0623C1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85E8A7DA-C9C6-475D-8E89-E7FE47C2EF8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DAC73027-9163-490A-A2F3-5A1CFFD2DB7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9082E08B-0BD3-4F89-A97C-BD8D12D89CD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D572621B-E461-4714-925A-BCD5110A76CB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FDE9D381-A087-4779-A87A-5EBBF1316BF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8B2389DB-AC8B-4029-8C6B-9AB2F94CFD2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CB11AE3F-8641-43CE-90D7-D8B15A9C239E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22F010E4-00F2-41BF-A338-D1D9187E1CD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9FBBDC78-7EE0-4539-A061-8FDE6480043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16028DA9-FF85-4A82-A4F7-F19E1C1F8C8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2021C75-56D6-40D7-93BE-084C4C6313A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8D46F19D-38F8-4D08-BE06-E8E6B74EB75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87A9BE0E-2C31-43A5-A22B-DF39D55359B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C160B9B3-D1E9-4239-8652-58B548AF6D5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4D09B21E-DB98-4B43-A5B1-F5714A17673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551717DC-9D5C-4C7D-85D7-79387C5363FB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781EB851-A12A-4124-A28C-72E78CDA003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CCBD148C-9ED4-449F-9C5F-8540C015F5B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C9472A8-C95F-4343-8CD7-D1FFC645836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A27CE3CA-94E2-4A44-A582-6545A6FBEA2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17E7D225-1288-409E-9235-49D7E0202F9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478B213D-5922-4620-BBF7-823CDA094D3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74B96224-E06C-40EF-A7C2-358B5A25813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75C7DA08-B083-4AD5-9C19-28E5EAB3E25E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C6302229-96B6-4C20-9D94-9401E10BC4A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483B458B-D94B-437C-A980-D07884FA165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4F6EBE45-DDBE-4891-A536-31587993E4A4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2C570333-F49F-4B2A-B901-73AFAA4A777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46922716-1263-4944-93C3-684CACF538F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5B7B138B-C642-4EA3-BA98-6EF8A1B5088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D4F8C7FB-22BD-40B1-9EF2-BC962F5378F3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D8C5E974-0A97-4553-B424-B2BBA3491386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45472C7C-CDC2-49B5-A2D2-33F0CF3E031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F1C3D9AB-9B4F-46F4-9758-78D0B881C1C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20EBA296-2EE0-4D20-A416-F0C2CA2018AE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06892EA4-8F8F-415A-B39C-FA03DC1BD01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AA7F6CD9-3BE8-48FF-A61C-E6F6A8957BC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9695896C-4CA5-4CCF-BD7A-5BC71A6C0E7C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4EC52788-FC69-4551-BFD4-A25C1927F89A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D34CA8F0-09DC-4E43-A65A-5E8B6B08697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DB3CB37D-342B-4185-8DDD-98CC6DB4A1B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85BDA8D5-B7D9-4245-8B96-DD905EC2AD2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1597A08E-6CCA-4ADC-88BF-E531EDBC07E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AD7EBDED-1C18-4983-A781-483BD555F05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EC49407D-00AF-4778-B90D-94920158FBA7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5F55057D-FBB4-428D-80BC-9F05BA9CFCA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E0A9B175-9399-493E-AF98-32DC848C1C4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AC69890F-4E43-48A3-97B4-90AB03FB94AD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F499C575-1947-474A-B1D8-829E333A25CC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1E8656D9-F1B5-46B5-9934-BADB64E6460A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8EF8A2F8-49EE-463C-997F-8EC70A07A77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2DBF27D-7A64-4FFC-97C4-12D914AFC076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29C49A5F-E4AF-465C-AF94-57BD5FD9D93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DB37C744-F2FC-495C-B082-282A90D2ADA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4F73A1C4-6D06-4056-9CAF-2EE5129534C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7DFDF59D-1DC6-48C3-843C-1B85EE58D1A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76D2B40C-E054-4921-B7B2-8D3483B80F09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21F6A8DE-17F3-4629-AC41-586CB909FEC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067FA2EF-A9CA-491E-82BF-F21C1DCF192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6ADADB00-C863-42B9-A513-B3C79EDB365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B41A9683-AE39-4204-A0EE-76AC3A6454B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5FD8B67-E0E4-401A-8D9D-E85C610F504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7CE133BC-EF97-4264-BEEA-6E82F8A08A9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4F8A4C64-9A93-403D-A63B-10507EE046CA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0B5A1042-619E-4122-B51D-C41C02D63FF1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974D17A7-A191-48E6-96F7-AD8CF4A7463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140AE419-E8DE-400F-BB41-A2CDBCE839C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22DCEB62-FF31-4A02-9529-8218019B33A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D58547FB-B428-41ED-8C5F-CC3EF14CE97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B2595A2C-81AF-4444-A942-8EA7CAD6A9D1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16B2250B-DBBA-469A-BA06-25557145F30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3BE98765-71B0-47FE-A16C-FF0B44E006E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790039CC-C2CD-488B-A91E-E958D52C1871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1C8D70DF-9D2E-46DB-BC9B-499415AA3284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4BB62FA3-E51D-444F-81EF-A7ACB3318C4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15FFD931-CA13-4DA6-8A1F-8BBD8DD70BC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72C0A766-DFEC-48C0-8E4B-8C65E0A6B728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F72763AC-27B5-4D08-B72F-42EE2015E3CB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408683D0-0DC9-44D3-B677-4476B0F3E84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290007C0-6796-4555-9B62-03AAF7921B7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19A5F3D4-AB81-4E6A-B6A9-8C8B23FC580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4B9DD047-42EE-43B0-88BB-5329AFCD285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C17E07B5-9FA2-4173-A1CB-BA7511E1A93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17A683CA-4120-43B1-BCC8-77E71D6A1D3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2A1EA10-7199-4E06-BCAF-C181D0ED482F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95425B60-FDC5-4ACD-B8C1-5E877C06E603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C789F277-3BD4-4F98-9E3D-D3ECE81C4BA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DD89090F-B811-4031-B21A-F6775863413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0192A899-0181-4B07-9C91-3D75F94ACCD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94F7588F-4259-4B9C-AE47-F13CA156005E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05086B58-DFDD-4EDC-98B6-A600565319A7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12C113C6-C695-438E-9A26-5F0B8E0D4229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691858C5-28B6-431A-8712-0B56D0FE317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0E2F63C-E12F-4489-AFAB-1BF03154678C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BC32C2AE-A381-4F6E-95B4-4D3F2A5BABD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36066E39-49E2-4F5B-B7DB-229AED364A8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4DEA7102-FE2C-42F6-966A-6D85142055A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AA912B6A-597F-41F9-B9E1-B9A8C351276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C4300B7E-66A2-4984-BE5E-278384BC3AF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7FB689AD-8047-4C82-9E51-E8A23E1C6494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2728CF72-0C13-4FB6-9127-8ED55EA2FAA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53796E64-F726-49DC-81BF-C812006116C2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92D717E4-0985-4AC8-84F7-9851C665F37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A18EF47-8491-4F58-8902-AFA926929CD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655FC96D-415A-4143-869F-F4721967C27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BCDE4360-9E99-4BAC-8565-F9AF86867B0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C87E691E-601D-478A-A995-1AAD49D9F2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B871E951-2A08-4BB6-8C49-2E86269AB4D4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4489D10-B415-41CB-8FF6-5D6D58A62B7A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DDB958FA-6008-4921-9113-D35A54478D5F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55FB6879-83BC-4596-8C1E-3E1F840D3029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F483259A-CD50-4925-9056-4BBCA02B6EDE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3C54D934-B298-41CC-8227-C629907D69A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DB980ECB-7E75-46D5-A782-6E61F03F4430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E8A07B38-9C39-45B0-89CA-9ABAD3DCFE7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B0135C67-0957-4C3F-B3B3-0E3A8C05731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B686E680-49D7-4017-AD22-CF45E392973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0631D431-9B3B-41DA-A468-9D624C6A8E06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BCBC212D-44C4-4568-A3E3-821ADD7D32E2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8F9B0546-2969-4912-9DB2-40A6D915DE9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2A9FEF3E-C04C-4445-B552-FAAEB69D791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F9B51DC7-6E22-4A07-A95D-60E914B3D32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655BD799-2D3D-4D77-BA8D-9D56D205AC2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53F08CCE-3789-4601-91DC-C625D1EF406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FC1150FE-B3D6-4B30-BF6F-5357F9B3B20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A89BFC3B-413A-4427-950F-C6D90DB866C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DE173E56-2AFB-4AAD-84F1-C8A2CACF3126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D464CFFE-FEE0-49CF-B2E2-E5BCB8E0884E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0FC9B104-7621-4B62-8BA8-7D59B486576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4903BF6C-DFC3-414D-BE83-B476F77C265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8889BDD-FD27-4DC8-BB3F-6B1559FBCD2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FB8DE642-814C-4867-9697-3D20E7DA3BB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EB01CC2F-D650-4AFB-BB1B-0BC1C7C04196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33CA31ED-4FC6-4214-8669-42AF0E620C1F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CAA19A73-3053-41EC-A864-B35703FB790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CC148FCB-6223-4CF2-99D6-32A527C9A8A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44F5CE37-D023-4AED-9BB4-659EECD51F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551E2DAD-6A60-49AF-83B0-378EB567F33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EF7B1360-A916-443C-B8E5-36BF930F27C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F1242FF5-F0AB-4ABD-B6B1-877AAC5536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7D0D997D-0CA5-475A-B10B-A29AF27C3D4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A844D60C-FBDA-4FF9-A1B7-43DDE2EDB29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35BF3A32-7D3E-42C6-9F8A-D63AEC4A68B7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C073AEA-B738-4B02-8522-6F5D4D2FABA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05B0463C-D518-4CD7-B8AA-D119FBA54AB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7C426840-FFB0-497C-A6E8-8DD8FB9CEFF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CA3E058C-7C87-4ACE-9D01-00DD95448D27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9C661A34-6ABB-404E-952F-27D9120873E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76241BFF-874A-4ADD-B66E-676579B3330C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93C1D5A2-9367-4DE9-A83D-32C577311551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8320CF1D-AC95-4208-9B0A-505C2E6FFF9E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BDC5A5D6-F255-47DC-80CC-616FC0A80098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647FA10E-4333-4B1B-8603-732822B3B359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20D61739-50BF-4F61-A654-348B3948EEEB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CDCD74D9-E702-470A-96EE-1F281CA2D345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88980DEF-EC2B-432C-892F-AFD91BF20A31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7F552B72-D5BB-4265-A9AB-596374A17177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6936DE9B-AF07-44E5-80D9-3119869909C0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3A077774-4C7A-4B9B-B996-FC32F86B740C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BC9740EE-5451-4955-9E85-9E751ED02568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CE9BAB34-04D9-4DE6-A23A-6BBD5CE2B4F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3B0CDE17-3367-4503-BAAA-8B8B1314F478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CD298722-3B2C-4111-82AC-AEE1157B85D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4E209E7B-83E7-4DEB-8BF2-89F870437AD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500F061C-9E50-44AE-A220-E5570AB2E91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D24A9233-946D-419E-827D-0ED7243E7F4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CA4DCBE6-DE2E-4E97-A7BA-D271335014B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928B72D-F632-4DED-A88E-74CA552660E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BB0FA952-469F-46D1-BA63-A5C7A11491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42C0155-DE80-453B-89AA-9FD21643F2C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0697300D-6613-4260-A13F-0E53F6C0E8A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20F60C30-9A77-4376-B471-658372BCC0D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5A0012E1-4400-40E3-8592-8303EC48A4F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145B1853-2721-4410-A614-3A89B5E8918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819F2D44-6E4E-45E6-B7D9-1A8F4E507913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6D5AF912-E875-4FE5-A8B6-A73DB301D21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B5143C0E-EFCC-46E7-98EE-98D3073DDF0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CA536112-5D12-4190-A0B3-E1FC5C8BBD2B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C2FF418A-54E9-495C-8958-6C6E4D222D0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84867A97-1ADE-4F29-9398-72D081093CD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B7B8850A-F091-429C-A1E4-10F32E586D1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1F310418-8B0E-47AE-9F3D-5A2038CE984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94FFF30C-E736-4494-AEC5-D1FAE9852D2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77DB1B00-6BF8-4C57-A93B-977BD07FBB0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EF46A8EB-B7BA-48D2-B388-5444EC0E9E4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42A74221-B27C-404D-86C8-73389A2FD93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40A369CC-2F5E-4714-80F2-CE49EDD44D0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36E14F35-7641-405C-A938-25E17620DE0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A71CE92C-7466-49E7-A20A-6CBEA0A014F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853779E8-CDCC-438E-ACCF-9C85146DA14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C7CE51A3-73DD-4C2E-B78B-C9ADAD8BADB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9A94201D-E891-4EE3-8568-8725F12A6E3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E9405F48-8F2B-4434-9999-FAB94683C48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FD35D0E4-B8A1-4C7B-A7ED-B5626E29E7A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36A3C57E-CE6E-453C-A721-A5D7929D1EE6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7879D5AA-6955-4395-A445-0EE93FDAEF0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64B2EA6B-2522-4E84-AB0D-910471EE082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8DF4EDC7-5675-40A0-A253-3FFEB8E9DDDB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8F446750-FE7D-4F77-B075-7879AFB0449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0B5E15E5-B82D-4957-A0D0-7DC6CFFD3C3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31B02395-0275-43FA-869A-27FE649907E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930C8933-57CF-44B3-869A-E1A4D16E3163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CA817C0D-1BFF-4F34-9504-DACC8A8E7703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872D7427-83AD-47F0-9F45-D1EC014A9E0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97DDE636-BCB4-4442-B7CF-CCF1932BF02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CAB9E9D2-84D2-4164-ABF6-77B9238D7E9E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6710A9AA-6D6A-4BE2-82C8-DBA4D1D7833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20B2E823-DA06-4D71-875E-9F47BBEE57A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EC79EAD1-0301-4616-89A8-5227D3BDC751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B2044D09-3324-45B1-A26A-F281DFD28E7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6F8751E0-FD29-4AE1-841F-737D4D7FEAE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05A3FC11-4374-4661-ACF0-C6E4DE544B6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3B463CC-3240-4010-8C4D-E90DAF97931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B298A9C4-BB68-428B-9A50-1B15EF2109D5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66E1F0BB-32F1-4582-AC54-80CAACC5D5E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7D204279-0384-4E5E-BCDC-2B0A4ACD80FB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12E60D97-4420-456D-AD7C-D5EAC4169A8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420454F-754F-4405-B1BA-F4D16AB7707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F4B92A48-F19A-49D4-A317-FE03B472F5C8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782358BB-0A75-4C87-8B06-A2E15754B98F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9E42880C-7D93-4431-91E8-83C1DB430DE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E036E541-E3A7-4B21-B732-ECC0D5F26790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43B53578-F6DD-4574-B25A-5BA5F3E42D1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D204D07F-C355-4940-A441-F6F7A5D7AA4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2E8F7340-0C98-4B94-A05C-E67D5F4F989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DD2FA2FB-0F33-4E9D-9DC9-F3E3BAD48E3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9DC25B2E-2085-477A-A4AE-E6C0EF16936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69E83D9-E8A2-4B78-8F3F-44DB2D7F7082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A0394342-2056-44F8-8946-086171BB61E4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451BD098-B0E1-4F0B-9C95-EAD9D7433D2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8A29CE27-9330-4EDA-B53E-FDD72908890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AD5EC755-C4B9-4DF9-84F6-37EC0C52487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02A0F34E-A76B-4778-AB52-1CAD151930F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9D6D8606-19DA-4502-B677-EF7E3954424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CA4A7BD4-92B2-4ED1-B5A1-52ECF6E4D93F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5C44429A-3530-4E88-A50D-15BFC1BBDC20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5F3951FB-B4FD-47CC-9271-A563FFBB966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C8ED65BD-0F0D-4637-9479-FD867D3FD3C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AC54F7B6-66C3-4167-9664-81CC3C68DCC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DD49CAFC-03EC-462E-B6AD-07D1BEBC541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3BEF931D-3B1B-4435-8459-6CF54951070B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048504A3-17D8-4411-8546-3D08B7F3917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5B109A42-B391-413C-8A7E-A2DE2D195F7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B76E07A9-2CA6-41C5-B6F7-33CAAEA97E0F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DD7B0EE-CDC4-47AF-BFD8-5EA3102D12E5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7F99ACA0-72DF-49F5-884D-7566B5737C45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3A3076AD-CF9A-4C77-A9CA-57E21851CF9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D8DFBE6-8034-4276-AC39-380F3DB1BB49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C929C7A6-6B93-41D3-81B2-BF7716F7EF5C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2066C358-956F-4713-913C-059ED3B2C5B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714D8BAF-95A6-4F90-B6D7-E097C5FCFFC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7B011644-0DDD-404B-B90C-53075C1F027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7B433B9F-FB07-4742-961D-56AB49A23E9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B542D553-D1E7-4A3B-A5EC-FF3019A2C24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031EA71D-1F33-4292-BFD3-C2F1B644033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6F22C91B-EEF1-48F5-BFF2-D225F8912A50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7CCEF585-5CB0-482A-970C-464947E9D03D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079014E5-51A6-4A58-A972-664F0A37D34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320E0DE7-BA06-4B1E-94B9-88B1E3D606B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4F98E05-BD9B-4611-899C-86587E8DD13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2AE930A4-DA09-45E4-8309-8438B242162E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3C8933A1-4984-4B7D-9A4C-82A3DEEB506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C8778361-A34E-4D77-96B0-D70FCA9EDBDB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EF6DE60A-686A-41B2-8398-0B59B3D4268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15F10E28-D209-4434-8EF0-527958A2219C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BAD0729E-66A7-421F-BAA9-6FA536C41A2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729B59BD-721D-4207-8D2C-EEDFF31AE00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C4366463-A731-417B-A4F5-FC68D41E1CF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EE6B653B-F6CB-4DD2-B639-81F21E586CD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FE871E57-5BC6-41E2-BB8E-0BA5DBFC7FC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1F1689EA-9596-49BA-AB11-C55DAD1346DC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40D0CA87-2A84-4A31-ADD5-97FD67062C4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8DF4DEBB-7B37-4F16-9491-6612162C44D3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0CEA8339-3C6D-4092-9633-50436B0F5F5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35D8B760-582E-4AED-B43E-C3EACBA42D7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C1E2C58B-2C40-4475-B0DB-F745565B1A8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0AADE557-B6A8-4099-96A9-A6F2D65FC04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859ED509-88EF-4244-BA0E-1828904DFF5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D1F6F7DE-02DC-42FC-BFCF-C5E5AA3B73DE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4C7DF11C-063E-4D26-8E57-509AEFDBB5B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74E24117-1ED8-4DF3-AF25-731DFC0866A3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E0B4FF56-C3E2-49F2-9F46-A5179F18D6C3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B9CCDA48-E191-4F7A-9A3B-1BEF8C5FCB10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854A6E30-C19E-4777-83D7-D24A21F0600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C1D04EE-2DF9-435C-9AD1-23C5C4F8A897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3D7850F3-27F7-4878-B431-11FD0F5DAB9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405A4003-ADED-48D0-A337-D9E31B643E8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7B809BA1-13D9-4042-AF12-F73BDC60F93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9C5D5E41-8CF8-4C28-8FFB-C80C5E88BDCD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00AADA98-BC92-4DF6-983B-21FDB192EA4E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85E82E87-67AE-4C11-82C5-30ED05BA7ED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00726409-A05D-4237-9C3C-AD5375F2F02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F6F48684-D4B1-4E54-9622-827B0590E22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A48521F6-8B8B-4B18-BD96-BFA290084F8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344E4B47-201A-48BB-8BDC-C794E8BB284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48B052D8-2A19-4B6A-90DB-6BA0F9D34EE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8AE499D3-E521-41EC-B99C-2288DA25D38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E78D4682-FC49-49CA-B8C3-90ADB2CF0B54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E5B98378-D62D-413F-9124-17A6CBEE6C99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0E645D57-A8D6-4A13-8472-5F91412C060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DC41A4B8-5614-4729-B234-CBDAC2DA2A9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FA37025E-B26C-483E-B2D0-1C3580DD50B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C4546B22-B523-45BE-B744-D9C3F77AB9F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A9670569-86D9-4C93-9434-5BC1DFD8F7FA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EC9B2A4E-97D9-437C-A4D6-63FEF823B01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2442D3BC-B645-4501-B910-5419DD02CD2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AD96EFA3-6ADA-4D67-BF51-5CE03431F30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972C0648-5A98-43CC-9226-F6D3072B5DB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63366E5E-90CF-40C3-B82E-90D857EE7BD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DD746CF4-78C5-4BE2-8FA6-AA42B2ED7E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D1040B4B-C679-4DDF-9B0A-DBBDC15264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ACE58D2F-80BD-437B-9411-8E10D59E250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910E1C9E-2CF0-4673-994A-659FF174FCD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B54CEBF1-95BC-456F-8B95-25163B50F74D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42BB0CD5-96D4-4B59-A00D-F5670C703D4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BA103951-1CD5-4A57-A17D-F4450BFDB10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85155995-84BC-4213-B0A2-082B896D0EE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953B1FB9-FFBA-4139-9760-E573D00DD65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98D9444-60B2-44C6-8720-64803FAD923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4F16B813-A508-43BF-8121-F6B8554BED69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CAD5E132-3765-4E56-8488-C8AA09B62C40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3E61E355-BD9A-4E0D-91B3-95DE7EE41C3D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1DA64BB6-54BA-44B5-89D6-27724AE977A5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F405D60B-ECA5-4326-BB8C-31D3381A8D01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C3954F4F-16AD-4A04-8A51-E4BE6FD405D5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11B9E661-BBC0-4D4D-A72E-9BC23AED44B2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CB576DCB-BB6B-40A2-8734-8C88557F0CDE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13242278-80D6-40E2-AAF6-58C282D4B1E4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B726AA85-4844-4D6E-B385-9A6694C94A4D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E509CABA-943C-40E2-9B22-52F6874262D2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91346BBF-2F21-46A8-B69F-40D492D3BD4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0F5DC86A-558A-4996-B174-40E76865C25C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0F44C1A-0C30-4DE8-82A0-71A759489DAC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A273775E-54B5-4B38-9C91-28E67730ADE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0BD79419-478A-4231-B7D4-6ECFF47ADCC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EE981160-DB00-490C-B5EB-C87E0AF5B37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A24C6FE6-DBC4-4AFC-8534-3CFA34C6A97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B68C9BFC-7236-4341-A5F1-E48FE0D3BF8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DB1E1F66-9902-4F2F-A5B6-39F4238AD381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539C3F43-F4CB-48BD-98D3-AF7102DB44B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C35A57AF-4FC4-4280-92B5-A2F64EE5EAE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F66E1B3-1B7F-4509-9D1D-05D109D7656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6B7159FA-B70C-4D21-AE8C-3D43B10DCE0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58C68446-741F-4BF6-932D-B404741DBE8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F8392078-6192-407F-AC14-0B0332CC436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9089C0B-E222-4DA8-B2D5-A0C69E5B5AB1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7E487B5A-C74A-4C4F-9E2D-94EE2A97F6F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2E25A343-1CF2-429C-AE00-492E833AFD8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3609BE66-948A-4321-9E51-17ED2CDF7E5D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BDDB6E62-5411-4ADD-BC6F-FF0FE8A1344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10585CFF-6076-4F46-A0A5-4220FC84C2D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63530EBC-E35B-46EC-96B9-3C7003D13E2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DB7C0BE9-3558-45AD-815D-F310DDF4395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1CCB5F23-BB90-48A0-B805-61480DDD7C8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263F226C-496C-419A-BD6A-56B5202BDE4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F339E4D8-E6D0-456A-B47D-6400FF063D4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302E6647-7328-40D6-B66D-685E2E4B9D8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5CBDD156-DA93-4005-BF8A-B4B51B2B42C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6ED270C3-EFD0-4DD3-8463-C14951E8A94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B57A7528-838E-4562-A700-D45B33093FC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F84089B2-31E9-4439-87D2-774933E8302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941BBA7A-762C-4948-B381-46F2E01DE9C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1FA2B4F3-0532-45E9-BA88-3A829B2AAC2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37D623A0-E99F-440D-B4A9-F77C446255F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AAB68D91-0B8B-4722-BC8B-ADFE5220DE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745C1242-62F9-475E-A50D-D4E1936C8A71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3DB230E6-0AD0-4BED-A22B-0CF9F251424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9FC1C3CD-299A-4475-83FE-501876C453A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F7019715-BE4B-4169-B092-B65B03A71F43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2EE0ADC3-B2D7-473C-AAF6-8CF0725E3FA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4CBD16E3-271D-4FCF-9D8E-772063F7813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013E263-DCF7-417A-8B67-FA222446F3B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10459ADF-31C4-4772-9639-3AC970BBBC75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2B368A8D-D816-4634-B9DD-97BFA39ADD36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C5B46E86-E498-40F7-9409-BD92407D7CA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6F580FE-7ADB-4ED8-B273-3CEED40EA5F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B8712E68-BC57-4213-8773-1DE697254792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FDCD4805-CB32-4724-9844-D2EA9721088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BBFD7D00-FB89-462D-9C4B-45C2F3925D6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6B9297F2-1C1B-43BA-91C9-4E26CCB378EB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8398EDD3-1853-48EC-9E02-5EF24854B664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78A773C1-37D5-481D-978A-D1C0E25054B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7BEB8118-E50C-47EA-9681-0A9A7EC6A27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D9E7C79C-0091-46D7-8F7C-E7C7483E6D1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8509DE94-6A1F-45BB-B9F7-D1D0CC10D699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3F9BAB62-A7B8-4A7A-81F8-0B76D01FB11E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FB79BCCE-4925-4340-B628-8B355E1E205D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6BBDF78F-B6D1-48FB-AFA0-7A50C7D106D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1040C730-4394-4DAB-B8AA-AD33E5A4C5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69350C81-C3B5-490C-81EE-7CC47E132709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F12D91EF-FA1C-46CA-94C0-2A1E92025888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22EAB3B6-659E-45FE-BCC7-BCAD30DBCD8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A013D032-0F66-4F6F-92CC-02D1B1318D8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F8489EF2-169E-4D9F-B05B-A33974344D2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0D8C7AC7-9452-4A43-AE30-81B1B26F6EE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A8CD3EB3-BB1C-4177-AE13-51E0932D9213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C751A59F-50B9-4359-8A12-C0C2162B7F5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079C6CD6-32FD-44A0-B777-2D575CF5877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4ABEA9B3-6884-44F0-833C-A3D289B42D3E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BDE842E6-E6DF-40E4-B60A-7861D0745DE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AF25CECF-590E-4CC8-8835-0576F91FF0E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8BCBAE4E-587D-4C2A-A4D1-47BF25DA448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34F114EB-B147-429C-BC64-73D2FC47AF7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3CC40586-F335-487C-ADAB-C14970D09EE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B3F891FC-3FCA-4327-AA94-1F9F7B0223B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BCE66049-D637-4CC9-86F8-F662374C0B44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1F41BFC6-E7CC-4A47-93FF-821AFF0C2096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29731A8-22F1-4C90-9B86-DF7F5868291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BEC50FE2-0428-45B1-9C0F-A99EE11FE4A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505513F9-0035-4A92-9B6C-985026B1D8A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1B9DF3BB-7D0D-4268-BCB0-15F6663D5ED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67882DEB-D513-4901-A296-7C04F70F2CB2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54441330-CBB5-438B-9E58-6B117800CEF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C3592BE1-7F3E-4E85-9C53-4A447517BED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F0C2E963-4906-44F2-8C07-52FF14955698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1104F353-3A17-4947-BBE2-0360525C4F72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06119AF1-9F8B-4BE1-BA7D-9C268D90B0A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D4B09C7B-BE82-4E0B-910C-04EA64FC2AB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CF5887BA-92AF-4AF5-8420-B88BB280C56E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2FE4E0F0-B330-46CF-92BF-84CAB773B9AD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69503A49-6CAE-47B8-9CC5-328569F9EC7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F3E7671C-5117-4077-A373-701184D2613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F29CA0E7-6C7A-4F90-88A0-7B51A4E0CD5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0537C0D5-4DAE-406B-9D2C-96412722DD5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5513DD2F-A15D-434F-9FE1-D68691BC3FA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632A890C-4549-4591-8525-2E6A876D2D8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18EEDC97-57D8-49A2-9B5A-61FDF9131DD0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7A73A875-AEDB-4F61-AB4C-A3A064A2EDA4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0C1901DD-69D1-4994-A00C-50232C34ECE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0CA6E93B-C538-421E-BC45-1EB7018970A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60BE7683-AB02-4949-A6CA-9C06E7E1249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4E88696-6B1B-4939-8853-F52E0AF3DD35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6832B0DF-27F1-4786-807C-C071DFA4034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3F5E7F74-9571-4DCD-AD21-F59C88E265C4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896909E8-94E1-4A71-9255-3C8DD2BBCA5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5C859890-9608-44DE-B272-74D1D4762341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793DD8C0-CD4C-4C91-807B-E25BD29F389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D279BB3C-755D-4F74-8E99-376B4D30D69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3CBAF7BE-BF97-4A6A-8DF2-B2463BC3BAB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F70F6C3E-9790-486C-9796-8F41453864CB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4DD1918C-1750-4B10-83A7-6CDEC8BFD1D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BF10649E-5344-4BE8-8196-A358974BA961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39C2D36A-022B-437D-B7FA-6FB489F1B9E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3D9DC8AB-CFE2-4101-9FA0-5D408D8736AD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85BF564-D32E-4932-99C2-99BE14FCF7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4BD6999B-C2A0-48A3-AECA-E67FD7D7E60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61EA5EF6-F402-4E87-AC48-B919076E8AA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80528D56-6E88-4ACE-BC23-358488E526A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8AA0BCF3-B6AA-466D-A28A-F0656323181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2976641A-E6C3-4CB7-8179-52409756F45D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6BAB2DCA-F3C8-4FAA-8338-A41879118DE7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32DBA431-1CFB-460A-93F6-0BFC52758413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3B676724-1696-4440-842F-B8F9457CCAAB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EA3F314E-6137-4771-8D7E-8B5AB5C0C3C4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4C32DE4E-B3BD-454D-B842-89AC99A2827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29B98524-95CB-42B8-92AE-745976F3EE4D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9EEBF910-10DE-4912-8D32-2722E782B7E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D5F2A8CD-DADA-4185-96B1-544F2865BF5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61292B50-40CF-43D2-A440-2018FB98C5B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9B9CA763-6581-4412-902E-BEC1E6E8285A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F87807F8-0156-4EA7-BDBD-B16499A92BCB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F5EF50E8-B19E-4CAE-8CB8-FAD27C83599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F82AC461-E421-47CE-9281-FF6C7C88473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6779621D-2F91-4E6F-9B87-B07E33CCB43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E8C013F-A507-46BC-B3FF-CD470B83E99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E68D934A-E45F-43C6-B7AE-421E2842FD6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2B1322AD-D042-4280-A0E7-6BE85BA02F4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2C6446E4-FB93-49E1-A873-27F3372A5D9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235E52BB-7A6A-46A1-8F7C-7D0F812E3237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34FAD80E-12FE-4C71-84FD-184C1B32E308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45226E27-CC7A-4B1A-A7A4-560D3F68232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7C5857B4-7123-49F0-9F10-F6EEACB2006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56BE077C-7888-45D8-8E1C-43E37F12D41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8ED1DB2A-2CA0-430C-9E5B-462F75E924A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5FE09D9E-200A-49AC-84D6-ED23337670B4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AC03763A-230D-4EC1-9B1B-66478090631B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FB0E768E-4F6E-4F45-A823-ED1E0E001768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C264710A-2B7B-4EB9-A0E0-F7EF43F72D7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976F1545-A8F1-47D9-AA13-44B277136E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D0AE42E7-E419-4CA5-BB2D-F95C593E65E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7CEC6F62-2FFD-44A4-9B2A-3E493D29EA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98881125-75DC-44BF-993D-AD758892B5F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F0B321FF-2814-4350-863E-CF43E2D86AC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95017D78-EEA5-43A5-A6EE-4084DCB13D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754417F6-C316-4626-B651-15FB76E3F835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DC6F6198-6C58-4B84-99B6-84D425BB25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708F8381-ECC7-48A7-AF7B-19A0D72125C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697AA6F6-94C5-4D00-AAA8-1FE56CFD6E5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4B3D126A-9A31-4056-ABC1-18B49DCBC83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AB8BC92D-3A0C-49F0-A172-ADE1609A6AC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483B3284-8964-4859-8447-85E22BC125DF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AFCA28D8-9A50-471C-B32C-FF2F8E5C93CD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7B67EE9E-4961-4B30-8885-D734A8932AE6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3DA6FC65-0F6C-4A9B-9E44-47BCD6AE30EE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9AD050FA-171C-434C-AD42-1B65BFB3D006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74A325F3-8DC5-4FBC-A93F-805C1A7B279A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E7424B16-9705-4908-9F0A-BAF43EE3841A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EEAA414D-013C-49EE-9ABA-67EB2B78F054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AEF43B8E-4156-4102-AA66-C6B158C30B41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03523A7E-4FCF-4DBF-AC04-EB52B161FB4E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A5101320-90D4-40C2-88D5-0ED9302DE19E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C5C9BD5D-D3C2-4736-9361-3C2AC4CAE2E5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D4051358-0810-475E-BD53-B6EA2AE364B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2770C4AB-FCC6-4118-B681-B4C7B40FABBB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ADC7B5B8-0A76-4417-B0D0-66D5F31A3F2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492AFF0F-440A-49FD-8334-B8FC6E44D9E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13A6C217-5053-4500-A074-47B2B7CF523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46E446DD-085F-4A17-A9A7-A3BE985CD2D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D33C8551-70E3-42DC-81CD-49F9B0F5D7E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33B0F0FE-6A96-4E0C-BB4A-5EE9DE236CB8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331B115F-86F1-4A25-99C1-C235E805AB9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65C407D3-8BA8-485D-AF15-C4D4BA90EBD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D0ABDCC3-4609-4EEB-9898-6469BC747EB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71B4D437-9D63-4C55-A8E5-B18DC97BDC7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20FDB34-1083-4D1A-AFA9-872B3C48E0E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C9F964FC-49CB-4116-98B9-EFD61BFC062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4290ABF9-535D-4794-A817-7A11E2781197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755B93A7-8E47-4379-A18C-E8682B66CA2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CFCBF459-85E3-4321-8496-809DD4F1266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8F45C372-95C9-4C7B-B617-6E7E178FB31A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A3F6DDE4-9BCC-4EFC-963E-B141DAAED87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9286147E-AE2D-42D6-9107-E7394462BF9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30BBE6B4-A9BA-4C09-A089-77979426631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A83E048A-8A9C-4EB2-A7E7-F14FBA8B6CB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B8D8A48C-CBCD-424C-B115-0513F2782BA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114C9D7A-0862-4B20-902A-68702047942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8473D7E9-26BD-47E4-BD9D-54ABDEB40E5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08C7C94D-16BA-42CA-9E21-847C156801C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C74A071C-85DC-4A79-8789-8D363BAD88F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15811D45-1F3B-4DB4-8C5A-30CCAEB08B8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0F2EC3C1-535C-46D5-B7DD-F4829CEEEFE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2A8CA445-153E-4EEA-AB11-F55BC759864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C23DA360-DD18-4558-8F52-C8E0A1FDAAD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8DBF5CD6-B15C-43EB-B098-FF697EAEA9D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7A41DD0A-7C3B-4972-BCFB-081E3ABC4D9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830A6285-B3AB-431B-BE73-FFB27020C4C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B4677AA1-5611-4E88-B738-280F0E94423D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7E6E4B8C-A1AD-4C76-B4CB-AB5E5E25149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61860CF3-2FFC-4DD0-8092-77A49FE8E5A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192717A9-5F9F-4A16-9F3C-83F2EEC3DBFF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C8329727-1879-458F-A05D-2E3EA1B6B33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EEFC1F7B-AF53-4025-AC65-D5512E53125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E05F0FC2-4415-46F8-8B14-F7173D21942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F1854F50-FFDD-4EE6-BC7D-0E9A96328A8E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AC426339-BE13-404E-BE54-DC4E5C77FEC4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04593116-E7BA-4A92-9A90-5AC15481D4B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BD6D2A68-2F99-468B-92A2-263E8C1D096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4068041F-35EA-4B16-AD80-703C3F654719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6411E799-8866-459E-98C8-795488F5CB9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73E70E5C-22C1-4E73-B918-D1C1F7EA813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E060A0E6-80F9-4614-AB5D-EC1D9407E8DB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F78C92B4-8A78-4E15-ACB4-1125D163B366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E3063BDA-86F8-4EB8-80DF-8411C91792B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85F252DC-112A-451F-885A-FE631B67F1B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428DB870-8527-48EC-A913-7DB89FD09EB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FF11B6ED-7899-4743-9A9C-1540609D131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D1CBBE2A-D578-40B2-92BA-8AA0694567C5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BC5CB4A5-10DB-4D0C-83EA-C26A897362E4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4B40E927-E403-4652-900B-A718ACD2689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B7EB553A-6EB3-4439-9EF4-32979244B1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088D355E-7F1C-4A90-A021-CD8C3DC5503C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0F26962C-97C3-484B-8C8E-6109588B4E74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E3416D22-F898-4EAC-899A-962BE06E518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2FA7381B-87A1-4BFC-9B7A-2D1DBB11696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6551F7F8-8A40-4042-8AC5-769CD9C75C4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2064EBA2-51B1-420D-8C9B-FF8BFAAA3EC3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75469B17-8A71-473A-A8E3-1E408115F3EA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2F760DFA-8EF1-410C-ADDD-5DC92F8C620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887F612B-696E-4F21-8F09-1857819773A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7E94E73B-26A0-42BA-B1FF-B32F283C43E4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89272E91-E168-4F98-B2FF-C1BAB30A7DC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E53C05E-9F66-48F6-A101-31C175E0372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0B30E652-5CE9-48DE-9549-AB5EF90F02F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8345F920-BED2-4578-AF02-5F1A4E9487E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0A2D5848-F8CD-40A8-A709-99F0A549A6A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8CEE3230-3AEA-4568-B40C-2C433D0B95E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11ACB00A-7F50-4AE3-B32F-7360D4B2F2CF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09B4F578-669D-468A-A7DD-7A7A0EE04677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45381BF9-0BFC-4ED8-94C3-B25ABB069FE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739C9C4C-5096-419D-931E-E23703A2BD7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9CC17487-36C7-40C6-AC89-AF6915A728F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3031CC44-72C0-4D2B-A181-797653E236F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727E82B0-D4E4-4068-A69C-D0BBFDA8A6A8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58258A31-9EBE-4B64-8350-2F6A0B3A815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7FF344BF-172B-4A84-B6D4-6A499057DA6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4FB2DBD5-3B21-4299-9C30-F7232068B5FE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FEF48D74-EB49-41A1-B329-4EDEA65A2330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83F9F567-98B8-475A-9FBD-C591F35A57C9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6451523B-7176-402D-BB9E-ECBF5510912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DB9E8DD-1F60-4A00-AB49-1E3CA4DD6F09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8812DA67-A024-4211-B587-CCE93BA6A9C8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D94DEBC7-8846-4476-8615-F38901F99EA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157BC9D8-DB73-4EA9-812D-6E69F9ECA2E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BC3B71E3-797E-4A8A-BBCB-C9442DD7942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426B5354-F427-4DC0-92C9-D6A09BA5EDD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3D70E68D-4960-4E5F-BAB6-1BEDC8FB0E9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7FD0C6F4-1B32-49CC-90FC-4D86B73C6ED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A19FE7FF-768F-43F8-9C84-7BEF8E6CFB1E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3626A755-1656-46D5-B1F4-F87B7828BAF0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D877B07B-48A4-49A1-92EE-19225CD0460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C71619CB-8826-49B2-BE91-095CAFDA769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AC8013BF-B033-40D8-9E15-DD206CDC870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FED51232-9763-4817-8387-A7237D54D5CA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41441DEE-0127-4D09-9697-C7452320C8A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B0C98141-261E-45F9-A18C-464AE2577961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23DB92CC-0B89-4B27-8349-555ACFB61A7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6A97B368-2B9B-45FC-8375-9AABAC7363D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15E77447-816C-45B8-AEBC-A5168F97388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7AC43DB9-A327-4553-B60D-8C61D409A85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526F8C5D-0B88-4EA1-9C69-B0A84C17E78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B07FBC65-6DEF-468A-8CA6-0BA61D3BBAC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D3D2E8EE-5D27-4FC4-A5F7-0F49E2A84C1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0F023F42-6544-4449-A8DB-00BEF1B3957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8E515472-F6E8-426A-B2A3-A8A87320EAF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47E5AFFE-5C5C-45E7-965C-0DEA51041A4B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ADC0067E-E126-4CDD-9B24-E408326F084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F9A1D483-B2A2-4B37-91EB-68C7F66A685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2DD1933-C1EE-4E57-BAF4-F6304EB29C9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A5DD08FD-FB64-4FB1-A2A5-D14E827D115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DF6B9D2B-9AAB-464C-8CD3-866AA1A9FF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DC8EBD63-F3B8-49DE-8BCB-15948950CCE8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AC3712A3-BAA3-4F73-86EF-CDFC5E9CFD68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D31EB87E-283F-4051-9D90-259D58C9A09F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77991156-C42E-43A4-A86A-27D5CD601B1F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E8FCF6A8-D727-417F-8B1E-6D543B82A905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13563FC0-1505-47ED-97F0-C5E327E45BA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C1D94E07-C03F-40B5-BA15-220EBBA93E3B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2B64BF28-AB03-4F6E-9757-EC47E51C9CC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4B672500-AABE-4947-9A80-3F45FCF6A85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293BFBCC-84A3-4F04-91EB-2D6A7DDEE0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5E35D1C9-8935-479C-AE1E-308764E64385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C98DD8B5-0C32-4F8C-A979-BB79DA4BC3A1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A3CA6A3C-7D52-4637-B32E-DD00967E981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76AAA090-5FD9-4BBD-B4BD-0D6B48262F8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EB22FA7B-41D0-4E12-8F50-128E4E17558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F34AAB35-C32D-436C-9B53-50464B2E2E5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3FA6279D-BF5A-4219-9F8C-7C25D3871C2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231F7A1A-B79A-47BA-8120-DAFF7A9592E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8E1F3AC4-AAEE-4787-8943-65D6DE9A327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6F1A4720-97F5-4754-9312-DE2E5FC4992B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9E86C5C9-1A67-405B-A69D-58764F4F4E33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511A1C3E-9C75-4D88-A195-55CECD431E3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74858576-BD1F-4771-A8A0-AE6B951CB7A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27FAF970-5DFA-4C0E-BFEF-A5A07DA1D15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202CCC46-3D14-477B-9923-430AD1A2163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0EB1035E-3E49-4DD6-98F1-7D014EAA3CAD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7FA802F1-BB21-4783-8671-A32C268EAC2B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7C379203-8BCF-42AA-A329-5F9E87D82DF5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8C4CD965-0C50-460F-B1D7-C135B6C43DE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F87B11AB-036E-45DD-8222-FA719C9F21A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B59C9C84-C3BD-4AEB-AED3-0BACF30572F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63517D29-772B-4185-BCDF-BE4231DEFD9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45625302-C83D-4992-88D9-4B21CAA53EA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6D51BC8F-7411-4EC7-886A-245208E8BAE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2D748BF3-1B03-446F-91C2-DEECB20AAFE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CBD208CC-3B39-481D-9134-A23C884C23B5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F0418305-071A-498C-B7D4-8AB33814B49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7135EE2C-12DC-4752-A820-04F9DC57D87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503F4BF3-E4D2-4D03-8273-C6AE939A143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B399BAAE-34D1-4CE9-B42E-0AE284DEA594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F5C01456-002A-49DC-9A9B-EB01EDCFFCA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1D3D605C-50EF-437D-BD41-C6E00A15F01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FC37627E-3666-433B-B1CC-D070948E8AE6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6EE363A3-C3C4-4537-BCE3-BD1E0B78146D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05D60D72-978F-4832-B281-1E93A40AC68B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7F2FE333-696D-4189-8F3D-8A889773A357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A23D62F2-D838-48AC-B30E-00AB69CA63B3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04126441-3271-4F1B-A2BE-99570F87D5D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0F73F89E-6ACD-4D51-8CB3-6DED4FA44E86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E878CEC0-2CD0-492E-96F2-2BAA9BDA41AA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052C6B53-5A58-4962-85B6-7BE60F2B9F27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D10646A6-2E20-4B19-A6FA-33D987CC7C9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AF25DB30-05D7-4832-B4BB-3D3D942E87A8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5F755BA5-D22C-4445-940B-E7583DE87FC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4D76D6E9-B605-46C9-AEBB-695B75A70D7D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C2004F6-D9BB-40C1-A013-C82A9A4B36F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88837B19-B25B-445F-93F7-104C5BB2E88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44CD78CA-85A6-46E1-AA92-951E14DACF3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74BDC5AF-AC50-4C89-AA2C-57B6EFD2A3A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58025DC6-E24E-4B9E-B3C1-36ADC7AB63C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14A89D40-4725-41B2-961D-A4477A73860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586D40E9-6F5E-4FF2-B890-8569CB21312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A1E5F33A-8E8A-4BEF-AEE1-B93A3250AA0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941F4A94-FBA6-483B-8E15-F386F00CC18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E0F26D98-CAB3-45BB-B4A5-CF515DC2874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AA0FDA5-6793-432D-85B6-898C15379F8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F295347E-6DE5-4791-A9A2-DBDEBB2243B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1FB5B9C5-E9E9-4FD6-BFA7-29FB8658E659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C28639C9-15F3-4B01-94D4-45AC78A6342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103D697B-8653-4BAD-98CB-5E296196C80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02908A46-71F5-469C-8415-DCB3DBC1D549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70007095-DC55-4522-A7BA-290A8CBF2A7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264D09C0-C578-46D3-9940-3D15E9A94EB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A39278B8-6018-42C2-8ECB-C241D08C37B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ADE5F4C4-7F47-440C-996A-1963D0E6753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5EFA24AA-C0EF-46F1-A098-A1CA6F1E0D1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80CF7CE4-7D0A-4D4E-8705-C8C05828A24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812C7A1A-8323-42DB-B958-3BE90E16271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37BB35D4-21AB-4876-A076-F6599D42C9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2D7FA192-6B76-4979-891C-792328BD76F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61F3968B-8D2B-413A-ADAA-073A729DD59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927D813F-0F92-4782-9F2F-75EEA0D70D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204BA4D5-9DF8-4407-8837-8E7DF13EF1D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4957C8B3-B7FD-491D-8594-9660E90EC53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E033D6F3-B813-4A6C-8A27-E874A2E71D6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3520F87B-9282-4FDD-9C94-B8ECACF8C09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03938F77-D043-4CBB-BF61-23C66A4F9F8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4048A137-2976-4AD0-9D2B-AE0627DC9CB1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3224AEF7-3903-455E-8DF3-C9D883060D3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0CD87B36-E514-4ECF-B1A0-84A3CCBBA3F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3A33C672-5FC8-492F-800D-B5F63D465EE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581D9730-BE66-453C-A408-6BAFE233CB9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DC1F2E99-CB53-467A-9342-3D3EA6CF6BA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32CD4AE6-0859-4692-B36C-1761FFC5DD0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89F9252D-B57B-4001-9843-0AE3E3308BD6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9DAFD9F2-5FC5-466D-BAAC-69CB508EB1A2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964451CF-E7CD-4BC7-A259-6A3C0982E2B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0E4A9676-0537-4566-994C-CCA2A625B54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06271193-FE8E-4078-BF19-07502BFFB4A3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1908E417-390C-4CF7-9418-F1694DBA2E3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5A54C622-8475-4C08-B805-1F28EC01F13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E90E7409-C63B-4B6D-81F6-20510BCD3EE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9CE443E5-A74C-482C-9281-1AC5C1C9F122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BDE48815-6A84-4098-88DC-CED69A96052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F54392FF-DF0A-4389-A35F-99D8948C9CE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97B391AE-25AF-4C3D-A758-15FA6FE7361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201171DE-C87E-4466-9D49-289E0A884C5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D6AEDA1F-724F-4B54-888B-56F7BF18F0C1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FD393570-73D6-4F99-8977-91B3E9F06DD9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CA3C4C59-9ECA-423F-8BC1-D8EE8794D5D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05D848E7-93A6-4896-A1DA-13A5BF49A6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1662AF6F-EE05-44F0-B066-4EC7F1865A29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195E2E16-86D9-49B0-8667-654CEC6EB45A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4532C989-F872-40E7-9FA8-4495B96D55E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94D3D1BD-6B60-4B2A-8C71-D4ADADC4B41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A224F800-2178-441A-8112-AA441EF80C76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B49C4514-149F-4E40-95DF-D259F801F6AC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E5E9A48F-CECC-4065-887C-9E2305C1AC9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5BFC2633-3472-4D51-90E6-DB5A33D092D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3716B1FB-C563-4AA1-8E3A-C406450FB22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7CA37339-96F6-47E7-964B-FF629FB10EB2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337A9702-F8AE-4086-9C2B-4999D7C4D2D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7E090D81-A666-472F-A132-8D2C71D2B38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F3CB4D3D-CDB9-4C72-A7E7-7FD5E1224B1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16E374CB-355B-4172-82E2-BB607B3B18C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B4FE40FE-4AA7-4B58-B33D-EC2F5C510D2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DD8D602F-3867-432E-B7EE-936E59BBEA6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AE91B099-7C1C-49DD-947E-100D12C5CDA5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2855CA5E-08E2-4191-89D5-BF08B5F1C084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F47DC643-FEEA-4460-819A-F86A9CD583E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F24D43CC-6664-447F-880F-8B04F03176B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80B4D555-6403-45E2-BE31-A16EC854121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3EE022D3-0E6C-4C23-9E8C-20F3278D5E8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85C64DD2-73F3-4AE7-81CB-0E487CA20D85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401C4CC7-C9C4-423C-A486-EA2DD914810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80FDA1C6-1E5D-4BC0-ACAC-01CDAC45CB9B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EEB4B5C8-2F00-43D0-AF13-1DC76CCD6232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5DD05C0F-EF88-4ED8-8313-469943793B08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AB928960-13BF-4C5B-944C-FF67D4D8FC5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96C19AF2-0F8E-4CE2-BC5B-C0B235A699E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676476DE-F903-477F-8B06-F5A8BDB22DAD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1F8A1032-C3D6-424D-9F36-78459C4026CC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B0B6BD21-6EF3-4828-B224-4B5C638E400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06E02A7F-2D41-4B38-940F-BE36DB2A40C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09C73D3-DD2F-4609-8E74-BB933F5EF2E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99A8665C-3D6D-45FE-AF58-8C94D68A9BE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8E7AC7F7-588C-4797-82FF-0A47B89C3B0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BD31B5AC-B81C-4085-8DEB-487373F001E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EB5330A7-8668-44D2-B34D-73BB81CE047A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9E79B246-9FAA-444C-B34F-E2E920FCBB0A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2C23827D-E657-40AB-99C3-76995495A3C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224374F7-15FE-44BA-AFA0-517EDAE722F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347AC5E2-14C5-4D94-90C6-5DE282E45E1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1C613B9A-2AA7-4C99-A737-AB1FC193241C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961016DA-B951-4C60-A10E-3BA56118044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45227BA-E25C-455F-8C9F-C2BCE839FEC2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F24C36C7-AA2A-41EA-81E2-C81AB41630D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540ED9A4-A1E5-4326-8217-559479DA4482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CC24F112-675A-4D05-88B5-41B917236F3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FCA5ED57-65BC-40D8-923F-281CC1A1BA0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B65F93D3-01C2-4A70-B662-27FF17DC9129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5682F124-2A1F-4400-A9EA-07E83394FCB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6345080D-1DCE-4B29-9658-96310517AE7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C0867022-1D99-4ADF-BB64-84F1A76B947F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79E50B99-BBA6-44E8-B92D-865E9358D7E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CA8A8F23-B77E-41E0-A1CD-82F9106CB37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E7601149-4583-4605-9E86-265EEEDBD4D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C77B8786-3BAD-4AF0-8635-6CEC3FF7F88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BE661870-5691-4AB9-97FF-5F6FA7AAAB4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7F71AE59-9DF9-4267-8471-D9482C027D2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A899284F-F9F6-4DAF-AC82-9FECA6CB6E7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E534FEDC-912F-469F-A096-E26E7E947C6C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5630C207-CF19-489C-BDFD-B0CC0DE0E570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19FCA552-4C7F-443F-8FF4-3CE2731F751C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73C11254-0710-4ACC-917F-C8DF16F48815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ECD576AC-B659-4819-B357-2B21378B5BBC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25FC9EF-7C63-412F-8579-D70DF728CE1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C9220930-61DB-4DB7-BB2C-8433605D4B54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7A91BFCF-3ED7-4E58-8D71-8B6C1BCF05C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9EAEF8EE-9470-4F91-8780-6AEDD39A971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7306C58F-64DA-44C5-9915-DDD58D00E01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CCF890DF-82B4-4AAA-B784-F026971CB088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D698137D-413D-4660-8DC2-883036CD55C3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D0D8EECF-5273-451A-B1FE-2C3C312C01C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DE3E6BC2-C157-4DB8-80DF-BCA27F80E8F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17825555-C2FC-4AF2-9587-D021691B6D9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882655E1-FFA4-436A-AA8A-EBFD848A13D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A09ED3D7-D61A-47A7-910A-A3CE21700AA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798BE17A-56E2-4E76-BB4A-8BE950DF55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EC94AE08-4969-4D3D-AA69-B1FA55BD638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A35945BF-5C74-4E90-9AB7-F9BA6C51DD30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40FC7E2-7B96-459B-9D0F-8317F78D9046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1D339D32-CF3A-4AFE-8A0C-21B835B5976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8573F741-D66E-4AC2-8FF3-49B01008884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1B8A27DE-8AC3-42E1-B279-13EB5AE870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920E9000-001D-45C0-8179-66ABA22E1A2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5DB9BE12-7C5A-403B-8A41-38364B136EA2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17515371-37BD-45C1-B414-4B91A485C023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D8594A92-9A49-4528-94C5-1F0B4B18C844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14BD1C72-8EB8-4FAD-A69A-202B3F7512A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BAB03E91-7CEF-4094-BAAF-D44398CDFED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E2374F62-1C88-4415-B251-26E68193569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1EB89ED8-1F3C-4AE3-A969-2D564032D4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BFF5D4D1-00D9-479B-8B05-8ED9F107574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7637B6AD-F28B-4553-8391-120118294EC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F8E584E7-4BAE-4FEF-AFA0-DF2FD07F85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7946DC3D-7136-42F0-846B-74B73AE9D717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1C1BBFED-B169-4A2F-9EA8-0459AC690E1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38AAF095-593E-4C89-A0BC-8BDD912B9C6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7782E805-7893-4C17-8292-D6628A0000B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D9E3B271-7AC8-4E08-8926-27A447B9235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4AB2CD4E-99C4-492A-9DCA-F524C2DD03A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B576D52A-57F9-4E4E-8037-729ACB58E01C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4D12A78D-24F7-4A2D-BF75-E37E2ACE7923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937842CF-E2E9-4069-AF43-0EFAAB566546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F1B11160-6D11-4AF6-B123-5D73087230DC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DC1A22B5-FB0F-4538-9E03-730EFC314676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1CF3420E-546A-4F5D-B30F-F668F9C6387A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5066F7D7-3995-4423-AE32-621892266EEE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A07431BC-15B5-4A80-9933-20244E73C2CE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1B59895F-EE3F-4F5E-8456-3C0BD590B2E2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E1EF08E4-DC10-4B89-9874-60D90D9188C6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A335DFE1-DCDF-4A8F-AD56-069F5902CCA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3D326778-BB2A-44DF-8A9A-47EC5E2B8AD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F50A3A72-9AAE-4D4E-AC5C-6C168A73082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69361D6-7D38-425E-89AB-1770858621AA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E6667887-EAB6-4E2B-B119-6B1912A6246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635D1F58-5766-4CCA-B8F5-913E791031B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44985152-9127-4F11-8A20-FB026A62AF7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A9EC79C-7F33-41DD-9232-545E9835B55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825368CB-1E50-47CE-97C5-506D1183326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003C3968-A0DD-42E9-83E1-4B776DA00E6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DDEF244B-BD80-4273-9BD0-D8D78855CC1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153D97DD-2DE6-4186-B780-4AE068E4A07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415D082D-5CC8-4233-BC73-31F144F07B4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94731E14-2FD6-4F4B-9DF0-5C270777C6B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15DCABF8-DC08-4ED4-9F97-C9C2E3E77A9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44CFB149-2E32-4250-A767-CA16319802F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9DDFE240-8CAB-4A41-B8AB-8C38043640FA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F9D6A03E-5421-4901-94F6-1B3C4C7284A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7E4A2795-A1EA-4648-A32C-F2AEBC1C42C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6C7A356E-62E3-4911-B9B0-889705ED9414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45079170-0112-417E-A966-DE0E7E65212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8C39744C-7079-4662-A341-CC0D2FF28E1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7DC25C86-8743-421A-A8EE-1EE4618007E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D2C39957-515C-4964-975C-314E559915C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7D0CB53F-33FA-4414-A59C-869C7E1D433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84C3A7D6-8733-4CB1-947E-91E12C44C2C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CEEE4304-7208-4411-8626-C078E75C8CA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A848A75B-60A3-4908-B260-DAA040DF24E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B209C114-2186-4982-BFC5-5C4B9F153D0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D8CA074A-444E-488D-9336-818CF2A613B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274C781B-6A7E-4E33-B400-2E3DCBE650B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F9028A18-1A92-4AE7-AB01-054F3B91B4E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3ED0F98D-9BCB-410C-8B0C-8F9051F86EB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92B67C12-14F3-4998-865D-2204675D186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DB376022-1399-4827-A854-0097F99F849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6C86736E-F9C7-475A-ABF1-77FC83BB13C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3CA8BDF-387A-4E79-A182-08B4CA4A56D1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639E9F45-7EDB-40E7-B79D-EF9AF6C69E5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403CE14C-8169-485E-B74B-737F86807F7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1E1E9F4C-4576-45EB-9489-9D77EA89A136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47A9D997-6388-4EBF-87F4-D5B15799B0F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64E9C41B-51A7-4C8B-892A-5E03A63F075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D30DEE65-7E82-47C9-BD60-0BB212DE190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649CD3A6-A4D6-48D6-B188-E3709F3D2157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70AB8314-A387-4D2D-9A61-477E229E1BC1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85C7305-E5A2-4029-AE55-17DB30F50CF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F4420363-6818-4C6F-8443-3AA7F2D2E1E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A6DB2D0D-07FD-4E51-8F6C-FEBEF861927D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BB32CCCA-1CCD-482A-81F0-9118F96E521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EB6DDDBF-8556-4EBA-859B-EB2DE02AB31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8EBF0435-F91E-4109-AE53-6EFA489F5FED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07A1C1FF-5AE0-4437-B325-23CDCB656044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A96BCDFA-E04E-4567-BA84-5F6CEE0D58E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2BD64B50-01D6-419E-9125-E1712B8F06F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ED21A10E-7BF1-45CB-88DD-4EBDBC1E9AF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271B5945-3FF8-4A4C-AB76-5C45E40EA74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2D6EC3B2-1ECB-4F3D-9CE1-13F8C410061D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C2379F50-C63D-456A-8A56-9CCA3497CF37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48208EB4-A299-4BA1-8814-E090F1940C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207E30AF-2206-44A7-AB17-E408B6645E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4BB1EA47-0576-4DB9-9F12-91D244EF9E77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934BF5F6-96C7-4C35-9F77-007DBE66A659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048DA46F-BE1D-414E-97AF-40B540C6196A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0B4D0824-2E4A-418B-87D7-2B754338A76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C48EFAD5-253D-4C1D-957D-E8E05F95EF7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5994AC20-3C0E-489B-B499-483ECA91F0CB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D5272B9E-A80D-4008-ABDC-31D443376ED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09F1EEFF-D0E0-445C-8ACB-077A97198BB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009687A3-A4A1-40F1-8A10-8E9782F3B40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EC84753E-E6D0-48F4-BFA9-74BD6DBAF286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5A751AF3-F6F8-4012-BF0F-3609DD9747A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C8D7921A-9619-44A3-90A1-C7DD5377B06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CD9B72FE-94B0-4912-A7AA-52405EFCA77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28C87378-B9D6-421A-815A-A6154D77C28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A60EE8D1-C53A-4A8A-9957-0B9474AAC8C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D083EADF-AA70-4E52-8602-7CEC91F3571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EA22AD43-75AB-4AE9-A8F5-839675F20769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A6B05362-A8B7-465F-B016-FCAF1F6A7099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75C785A6-55EC-4CFB-AA71-91F1933B9C1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35FD0F22-449A-4802-A382-ACE48B3D315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CA9C802F-5E09-4394-AFAE-78BAAD61C7F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87F60A91-A8E9-46F8-BF67-E07B580232F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9F186D4D-7215-4307-97B8-8144677816A6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1D225773-4C84-4158-95A4-2A80DD4C9C9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3EBE8631-7BDB-4003-90D1-78B5936485A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50A2EB27-C4E5-4982-8AF5-73BD75EF3746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C318E6B3-0E1C-4A19-AE49-EFF2440993F2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6B7FBF87-BC2F-4EB6-9199-8D13E1ADC87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EB2E9C3-0FC6-43E9-BB27-3C3008DD89E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13B33229-2E17-4527-A26A-6EA290D6C577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317BC183-8DAC-4C82-9C5B-887D844BB30C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D36B9295-D222-4BCF-B44E-FEC6B4D5A83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36CDD32E-013E-4372-A820-47A2C667A07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4DBDBDA6-38C3-4D4E-8514-191E2E8F2B5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61126A1D-6867-49AD-8FAF-4E466A09809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3FFF3E52-EC6D-46DC-8162-468652EF8BE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B6DE2B86-EA6B-424E-AB68-FBB11AA40F9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C456C03E-6C71-4454-8B02-14C3DA59DAC7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84D86FCE-1E91-4E59-804E-A822F299B37B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7AE75A01-8787-4538-AA94-F6314790D70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5D73A8D3-7085-4BA6-9DE2-38B53C7FFB3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859CA674-45DF-4FE7-8B63-0BE8A09BC04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6BD52B8E-BA26-4B2E-9871-C96069161510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DB2D1E88-A15A-4A04-8C64-3C78927C7FD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ECEA0667-4E28-44A8-9C6F-979B6FC79FC5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DB99A871-1423-4D37-A115-4674F88C813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7C6F6B30-F21E-4A07-AE1C-A3D015C187A6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F7A06C2F-365D-4766-B5AB-28C45FB9F6D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EE8AC37-058F-4488-8956-1931760E57A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E04FAA0C-8C97-4BCC-9741-06D9B735E88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4D16B40F-02BB-4526-90AA-2B5CC36F80C7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5E3BAB73-D8AD-44B2-BB0B-55F15773DB3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5E981E95-38F4-46FE-AA97-01B00DEA124E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20A4FF68-22C6-468C-8881-4939069E7E9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38CE85CB-017E-4F5F-B100-F7286E1E678D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F04B05E0-38E2-4106-8BD4-DABCF2ABB72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7E7D6F80-AF7D-4A62-A0F4-5205E283C0D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D4BED417-A54E-44FA-8B02-30FF09E246A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0B178FBD-C640-45B6-ADBB-6545E181FE7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39D39E82-DF90-4520-8F15-09EB68C42F6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4F6FB12D-A37D-426E-9413-2185B8ED71D2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48521F9E-A9EC-42A6-9E9E-B90F8539BDA7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BF16654-1214-4EE7-A710-C96C29C0E763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4926507A-FBE2-495C-9DF6-D8C2E61A5587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775FD80B-4194-4115-8EEC-3F9E73DBDA50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C33D6D2-EA46-4285-85CB-73B86A49ADC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03F9B189-687D-4D66-8B77-58473FFEBBC2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F66CD200-EF1A-44EC-A87E-380F337A937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AAB47D29-5626-46E3-BDE6-B864A1A9C34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8EF7B249-FB88-484C-8CC7-4A4A1528CC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CCC95706-B72A-4E6D-9835-8E7823E8C797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71A6579F-9DC5-4B58-8AEF-2D56FDAA292B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05B6352D-9460-4BE8-9D39-D1E23C1683A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A3939395-F78E-460E-A75C-965B77149BB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FDF4F3D6-2948-478A-A3E4-C453CA9FF28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6DB5798E-5458-4533-AC37-DEC2815186C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C23CE3E0-8299-48F9-A419-224EE4AEFA2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8073EEBF-3728-4239-99CE-A4E6F7816A5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A15D929C-73FC-4189-B065-6760008986E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A8F1FF96-85AE-4CD6-9FEE-6821E2F69D37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6126DB86-7A3E-4E18-B111-C9355E292DD3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FE796569-4652-4A86-8ABB-D877862DB85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02A522E0-D35A-419A-8E81-C4B3AFA541A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7AE2936D-6CEE-4AD7-9E60-18004ECB9BB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B6E2AC6-631A-4F95-8E57-EDCDFD394E1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BFA14945-47D1-455E-8E06-E9934AB6EC86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114CF88D-3220-4ECF-B8FF-F8711CC78F9D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37A8A6E3-7DFA-4ACF-8CE9-F863BDE5F59D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F3EC4283-46DF-41E5-A2D1-4719331D042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45AAB7F2-0516-4F05-AA34-662DA29D1A9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E1EA4756-F097-42DA-BA1F-3F5E881F015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4E9084D6-F98D-4F53-8BF5-58E5379B7D6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2EC1484D-5008-4BA5-BEE5-61A43848399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F2A93730-280B-4A64-9636-54C8F9278F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332D7112-6D64-465A-8276-04D293A5E5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15897BCD-3BC8-4DF1-AC6F-12533E6A9610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F4BB5E79-F755-4B39-8E59-868E575B64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BBE1023F-7E93-4993-9A7D-E8CDC1853C0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4B3927C9-6517-46AE-8415-9F342C38FF0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4610EDA6-1BEA-4098-90D0-7B9BDE86C1E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661EB9D-0CC2-4CF5-8DCC-023F70EA87A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4BF67DC2-BC02-49AE-B2A9-ABE89CA6CA57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6D424B90-15CB-4AC7-8C30-2102D473DE1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C8B0B7DD-20D6-4ACF-8521-86D2C7F4E7EE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F2F24628-3F65-46A6-9BFA-06C87846A8AB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F6F56168-E522-4E48-8270-4BE39DC88939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8A27C4CD-11DE-4A2F-84D4-734AD36780CF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2CA41EC8-97DE-40D1-89A4-455765406D59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44A08729-F011-4E52-9CDD-2A31E4779B35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4830FC18-B3BB-4913-A141-771A84E019FC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CD731316-3DCD-4D21-B6BB-4ECD2CD726A1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5777A823-DF38-4F4A-9ACB-6483D048817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F91266BE-8A4C-42BC-8E26-0C6592108CC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DC5C0EBC-5D7C-43E9-BE32-02F52D0726CA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FF85CB26-4306-4035-9414-E3822D57F5F2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D830DC2-8437-4F31-9870-6312B9CF446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C230D6FC-25B9-41E5-8821-F213D7A879D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C77CC558-C42E-4DD8-8250-DC774ECC689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7BBD598F-D920-4025-A980-70D7FD11FA0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3CAA9F03-F687-475D-8ADB-5BAFD7BBB6B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CD1FF834-3BC7-42F0-A55A-D93F372C11F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71623105-ED3C-493C-8A55-AE3BA0BDEBA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4D8B051F-4325-45F4-8DEF-BC6EDDBD4AA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C469FA89-FDA3-4C52-A023-9C6114E02F1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055DC311-450E-4598-8AE2-80C5E891283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5624F873-D1A0-4279-BB25-97F92B82BC7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AD1E60DC-88CB-41EF-AEED-FBB039D8BB6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9FCECE4E-A015-4538-9A5A-6186798C22D2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C9819D93-8AF5-4FE0-9AE0-37C32A7E773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C8D46107-871F-4A29-A317-694E282845A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3B3593B0-A039-45FE-BF72-754735EACD81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253EC915-1544-4C44-B418-C6773EADF8A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6AD7370D-6007-4E1E-8CFD-B0BDDCCAF69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76B9B235-DCE1-449E-AE46-CD0AACA0495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1B84F0C8-4A61-4C6F-8A1E-7C2611AF86C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F9489042-376A-4E0E-A5E6-615CB9F622D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DABB28F4-48D8-4271-A982-BD5946DDBAD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DA31AEF5-7F64-4DE2-8FB1-87DF5E3DE8D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A29D4203-F5A8-4765-9DC2-0857C74D83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1EDEFC34-2B46-48DA-8484-E318FB52F0A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28369D73-2D32-4A78-A651-BB942887B98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548DFFDA-166C-4632-9C1A-BC2D4B7393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88B5E42D-5410-4F83-B57C-A0ADC87A195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18D00197-520A-4761-BCB7-F16DB8A5F0F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4003F988-418F-4D0C-ACF0-70CDA638A7B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3064134-CF30-4735-A6F6-CB4C0C53CBC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F38F3386-C026-418D-ABE0-41195F1EAD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BB45F743-4211-4E66-8BF9-3C6BD5B5B763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18D1358-1BE4-45AE-B62A-83D3E9317BF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3FC3AF02-5AA2-4E40-A3F9-D9DE074FFE5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C651D5D-59B1-427F-9A77-C9612E5BBC5D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8D755A06-8C74-43BF-A4FA-623DDCDD5F6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D5EA612E-9B3D-45B2-8A7D-9B81BF7FD00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E14B6E51-78A9-4A43-8C15-AEB999DA77D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5B91BFA1-9031-4F1B-99DD-79C9228886B9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CFC386CD-38B5-408D-BD3C-87C7089A8858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1E60FEB9-88B7-441D-B8D0-E523691E863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F72F03CE-1A50-4133-98C0-D94325C8EF1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5960671B-87E1-4BBD-8C22-62575EAF03DB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51F26214-10B3-41CA-B527-AA3763DB1B6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8A828EEE-5F45-4BBD-B81A-E8D3282E634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9460650E-60DA-4A6A-973D-FDB3A945D674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DDF8F7C1-7F54-404D-A34A-463FDB9D2F88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46E83FAE-B05E-49BF-8983-9555540D8B0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28E4B480-BEE0-44EF-AE51-84A6688BEBE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6A34C2E4-BA56-4943-8568-30B41016480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83B04939-5D6E-4091-934E-FE25BDBAD7E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C617E599-B4B6-42C0-B550-1300238F434E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E747FACE-47F0-4226-9C1C-92EC5F1C8F90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7932F820-7B06-4FF2-B9F2-61F2A3C6720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AA3F7604-FDC1-4C44-8C29-5FEC89600FB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9F925597-CAFF-43DD-BE7D-55B81F133814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2688D45D-5EFD-4FEA-9580-3F05C23CA362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1AB2FAB3-AFFD-429E-9C4F-F1564C54B103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DE91CFEF-A038-4232-ABB8-47D0CAA7A168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BA8AB8F5-75A6-4659-9DFB-8099401D373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2878E8D7-A55A-4084-93C7-C402B00AD06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C2D85D28-0329-4CDF-B7BD-112576EAD2C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C9878D1E-4A6D-49B4-AAD2-F0DCBB91ACF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2B80BE84-63BA-4F9F-BB93-40B4456C87E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A698FE0-AA23-4607-A449-7E646DD8C25A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F6E39FC1-9051-4333-9166-585B9E7C458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3089841B-FC72-4946-AFFB-D24D955F3349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9581C2C-17E3-4BBC-A4F4-774A93E401A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64C1CBBD-8115-41A1-83D7-95548249608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79FAFD75-9732-4246-A822-A552EFFDF01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256E6685-D11A-4816-8FAD-5B665B4AB0C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92E914CE-BCF9-4F14-B479-77F16DFDE7B1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0B942DD-44F2-4B26-8DA5-68432248AE74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506428A3-2FBF-470F-9EAB-87D2599161B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EB2012CA-AFFC-4B7E-9B26-373144CED79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D8AD133A-DF99-44E5-9654-1E55DCAFD20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AAF1510C-C9CC-4CCB-9732-CAAD3A3C5D3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1F8A64AD-9FA2-408C-A08C-4157B7AA2CE9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656CF958-EFD8-4408-BC94-3108E891D23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99B14170-296D-4550-9F41-0E744FD16BF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F0CBF333-B3A3-4551-B316-A8D1CF502C3E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7F7D98A3-7E07-4989-AFD4-76E48EFE1A83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17FA5620-0FD4-40D9-A0EF-5C0A011C24A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AC61E8C4-54A2-45BE-B6B8-65BBEEC2B92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FE5B5103-0E08-4390-9BB7-17D01EF10A26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9AE3EDC8-473F-4FEE-9531-0A81801FA017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D6654213-229A-4080-9E15-30802B7C55F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93A14E3E-0490-4EE9-9E4E-25DCE459B56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01755B13-F8D9-45AA-A6F3-1F3E49F981C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74E394BA-0BA5-43C3-881F-B11661D0046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6B306CBD-60BB-4EAD-BCB8-194081FD22E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8599348C-402C-413B-8D27-E87D627AE58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BC5E599B-BE62-4430-99F2-73F70DF2EB12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6D2522C9-2C9C-4853-8B7C-2CC392ADD9F3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4EB65FEC-1A3F-4D36-9741-FA4338B90A5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D275994C-1A91-40F3-AE59-57424DC3C66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E7363BD8-F7C2-47BD-AAE7-4F6485B0BDC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6B7E370B-CE64-47A9-96EA-F8DE0367448A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168F41EA-6FF6-45C7-93DF-E0E5A29A473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1A733612-9D87-42F9-A672-5975CBA82CDB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3A73FFE2-0C87-4613-B06D-88A478223FF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13F39D0C-5704-41BE-92CE-F06CC6126B23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3A95D11A-27B7-49ED-9D8D-5B942ED346E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5A5A61AD-6C94-4805-8F99-D57560D6F6E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5E7A20BE-B6E2-4827-B3F9-C2E1852AEB34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9430F134-3B33-4912-8C5F-BE602FCF634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91A1B69C-0743-4EFD-BDC6-E47A40E1C1D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2E662F5A-0C55-4833-B822-216B73FFE526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A50B9143-4DAB-4941-837B-DFC3D8CA45D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4DDDC577-A581-418E-A677-072A22B123C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AABE70E3-8E7E-4576-8C7C-1798979E722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F2DC9217-AD3B-4D88-9123-E17B023434C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E0224CC7-2DB1-492A-B88A-1987BF99D1C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35938575-C5AF-4E71-B225-B3B163A7240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935B0C48-3017-4F98-8440-4DC998CEA92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6D5A071C-3DBD-42BD-858A-3A85DC35C5A3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FD53DA18-04BE-4A6A-8219-5BF83F566FE3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78D1FC5C-F44F-43A9-91F5-01E807F66C3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F68C60F2-2BF4-449B-94E7-F59A16D42B27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11A5E05A-0A12-4E75-897E-59868CCFB218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46883CDE-0A85-46E6-8FD2-C80B70CF0E1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B0452548-44C7-42F8-B2EF-29FE847C119C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3D64DBDC-DC3E-40AB-AD0C-433CAE43ED3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E59724F3-465B-499E-9EFE-D8A88083B85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AF68BA98-6DC5-4274-ABB4-FBBA183047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41FD93F-6D74-4797-8044-ABE2D74171FE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BA68AC8-0F36-49B6-B97B-F50FB3A0EA04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70709715-085E-441A-A710-98441B3F3AF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F59A3DC6-3029-457E-9EF5-D77822728AC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8B9F2073-A51C-442C-9338-E31D2F04068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8EC3FE2E-7E3F-4272-AA3B-9E1818C761F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BBD8F93E-BB59-4579-AF7C-A7C3E93A7E7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08970E77-1C3F-4C88-BE07-3FB8F831001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28D8E524-3DEF-4738-8ADB-D1E692B269E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EF6F7C67-6599-4451-A8E2-2227235416E0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C02EA343-5540-405D-9213-B5E5803DA10F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0DB5DCFB-7FB9-415A-8DBD-5ACF45F85B0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3BC4FFFF-963A-4071-AD04-CFA8FA46A90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38008FAB-D1F9-493F-A1C7-64AFB143C22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21788674-555C-443D-88BE-923130B28CA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1ABF2903-27A5-45F5-A626-306A49E71189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13BBF44C-9CA9-408D-AA64-B8EDE13D25C6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BE4E9F31-8D12-4C1A-939D-71A0E9CD86C4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BE262B71-3314-42B3-83F4-0BAB9B070A4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61BF571F-786D-4E94-8DE7-B4871A35F01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14D4487B-3E9B-49CF-84B3-4157CF0E24C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B4C7ED35-3455-4756-99C7-D72301B3EE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DF0E59CD-8311-4848-B984-6ACFD7ADA8D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626D3FB2-5B96-44E4-A49C-A3D32EECA98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48F080B5-C67F-43D2-968A-99ABADD1EF0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44BB1935-4FE4-4D8C-B98F-355747790DC8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75768754-245F-41C1-AF91-5CEA6897893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9A5D222C-5807-4080-A5BE-BCFCA7E3ABE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CE97D22B-0F11-41EB-B96E-5F450070742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824D93B6-863B-45F3-B134-D6E22C01DDA2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8DC9659E-AE54-4774-ADB7-7B9399A09B0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7D20EAE3-7AFF-4127-9B01-02C48FCE2346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18C535C2-0355-402D-A002-AF7F161074BA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DA6534DC-6E6D-4A15-A334-798F7C798915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B6E24CCC-95F0-4F80-9944-285D65E77D4D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D768BD2A-7C1B-485C-91E1-C15C1FFE0128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2B98882B-2D68-4610-95B2-F369052DBFB4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84D2C562-3880-4070-9DC0-0AD5BEB47E52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58E1A412-02C3-4CCC-9A69-ADFA645FD03C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62715011-7CBE-40CD-9EF5-9426F8F6934E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1AA4AC1F-F168-49DB-8C70-1D5B165E69B0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2BB0C951-9E14-4D40-A595-C708B5CD0A0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71AB7072-6FBA-43A2-B0DD-FEAA93E483B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F0F691EB-94B4-4867-B9E4-8EB52100773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9A981133-F4FC-436B-BE4C-05B55264DE68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35441FFA-FCA9-47ED-BD7E-CD28446F283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8075353B-E02B-40C9-AF27-3BEEAE0ED99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C23679CB-7881-4103-B047-1A2485C234F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A9B05883-87F0-4034-84FD-028B565F7B0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9A14932B-AAF8-4DA6-A730-598EF94A3E6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8656628B-0499-4B03-8707-E4DB5293ACE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C216DCF7-FFF8-4E4B-A109-D4CD55548AD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8BABB1E6-3DD7-4A28-8ED6-1743461E221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EB811164-C6F6-43B3-A03E-C20632BAA96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3BB54A9-9859-4C84-A119-81C0AD0B310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5DDCC903-4FD6-43E5-AED2-37BD4327B34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F1C40463-C6E6-4CB0-AE62-0D9D3F6BE9D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786C0D89-F5E8-4352-8AB1-C2AABCDFA964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7C550B60-D94C-4876-83AC-9B923BB620B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6388ABC2-BE49-4AD9-BF25-7463CD0E642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E1754DA8-B6D9-4DE5-89D4-E8128739450C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F63CD2C8-10E3-4E2F-B258-F2250BBFCB2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F8066820-9B8E-476B-B7FD-ED3C6375767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B249B77C-CC15-43FC-8BA8-89B34415DB1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66D4FF4F-9A6D-4A87-B8AC-0414A68730D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55881563-F544-4EC0-AA23-F602A8DACC1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21FFA24C-C8F7-4888-BD7A-086BD1A782E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C6179172-8372-4B4D-847E-6919138C8D9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18311669-01EF-4EA6-B048-2152ED0BDE7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8534F827-B97D-4A18-AE52-9B171B801A2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3AAC8196-E5FD-490B-8F24-C053C2AAB62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D8CB94B6-5A8B-4C9F-A436-469CA7FE4A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02B2806E-B904-4582-AB32-C9B48D3130F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AAF1A63B-6FC7-4462-A9FA-6FE7AF7AB1B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321963E3-C44F-4E71-8198-D1B14FED1F1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EF18412E-635F-49EE-A8E7-CF63D912A08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D2D06DA1-197B-4FF7-ADFE-E289CA23BC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7AFD376C-7092-497F-B7A5-577AF847B5DC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7FD4E8FB-A116-4683-A294-24309EB8970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5452E4CB-5115-4BF5-9982-FC5B457D1F8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064F8239-24F4-466B-9962-5C2C6A4CEA55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C2A50F06-7251-4D3A-B710-191BBF79100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8CA49F49-3725-41B2-9C87-B4690027003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B5638799-6A18-4613-9220-59E52663865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74DA0B2-912A-4B16-AFF3-15298A88B4F2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9B413DB7-7273-4631-8358-A71CECCB4C5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B209BCFE-994B-4A0B-9E93-901409D2AF7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639BCBD2-157A-4855-939E-02591DE29AA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F70DDB75-5E3E-4104-9570-5374E8B0DDE8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DA48C802-455A-456C-8C60-2235F316445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E8B97125-1616-4D95-A95D-AA8DE3AE526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99ABA5F0-F2B3-4B51-8A19-78C7CDC397C3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4AD6C35B-2BC5-4B3E-844C-15FAD653BBBE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EC35CCFC-C1B0-44C7-9788-0ADDCDFD7C4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A3BFF295-ACB8-46EB-99F1-DC4185FF7A2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F4BA3DAB-8E7C-4E4F-B415-E8191027900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2C5CEB4E-6A82-4901-B1C2-5DFFDF18F6FF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EE6D25B4-42A6-4C93-9692-31EDA98C12BD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97E40537-64F3-4320-BF32-1ED5790B04FC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F1E13929-E4DE-4D99-A3C5-95C9B26FA32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2CDBB07E-DC6F-4493-AD84-A35E3BA91BF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FA51AEAE-BF26-48EE-9B4F-1358C6CA133D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6F73CF6A-4A6C-46B4-AB52-3578FF6A3293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2C3E773B-2D6F-4B03-949D-7657FE42203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2BC3F14B-2A7B-417D-8E51-5F82878DD6C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DF665347-D3AD-4E2B-9D96-0E2CE6F5AB3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04FBE30A-820E-4293-B491-B0AC8563901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B34D8C6C-5DD7-4760-9594-4BB0106D89D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B4AB6BBD-BF15-407D-A0D9-07AFD378BF7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94895528-A5A7-4CCD-827E-063BE2F7FB6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184AB1B2-0EAF-4348-A4EC-8A501B2A18F4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C019D339-6EAE-4E9E-B7F2-412A77748137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E891DF7E-11A8-43A9-8531-3D508E7BB98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5C64E4AA-0A7F-4BC9-8D53-D159CC0ADAF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15B25BCC-07CB-4CCB-92E8-35AAB0C28D7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B342B5C6-8900-4A43-8E0E-FA43DE14871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787F9C22-B5B5-4746-AD62-65D18AFAA78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EF0AB62A-1639-423A-83C5-73122317A11D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DD977962-CA5C-4F2B-B3B7-5F9E257D4AB1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5CE9E2F7-B289-4996-839E-ECCD1CDA392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CA971CE3-5C9D-475F-AFD6-C672BAD83BF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301D1C77-257A-4C46-B10D-0F7A447FB1D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9CAFF0E1-D838-466E-A4D0-D8AFF73C9DD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46A1F54C-2083-4BEA-8DDD-EA53BED2E30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E6EF9DF0-BBAA-4B4D-A406-05CE08A5859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66D23039-39B9-43FD-A3AC-F0C975E0AB3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07E521B0-A3A6-4A40-932B-349B25F6EDF8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A63654F1-F589-480B-8C0D-B0113927437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49AC814C-A100-49CE-BAEB-4D6C692964A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8E31F694-EBB8-4155-A194-E33EF789E04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6A5E6D2B-1565-4546-A7B5-99D5D87AFDC4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DB883FD6-29A3-41D7-90EA-8E349CA356A6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7489E069-2519-494E-B3ED-41694AC501A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4EEADC2E-1643-4709-A0BB-5AC44437029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D4AB128C-6C12-43D3-B509-D76B2261374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65FA20B-3C21-42CC-9970-20E785CA3A1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CC3B9D1F-678F-4D86-90FF-DFCE3C597C5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F0A750BE-6D20-42C2-8AE1-6922C06E897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7371EE8C-CDAA-47CA-8367-6BC74577CE4F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C29C105B-8F76-4E16-B141-ABF6E7016361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6627462D-8D05-445D-9EBA-D2130D1D257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EB01C8F1-3A9F-47E9-BF97-EFBD62DFACC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B89A8175-723D-4BAC-9987-09EACF19947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31290600-ED66-424F-8C86-D398F28E382A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C5D7AA06-0E5E-47B0-81A0-41D8F9FE130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4A70EBA-E55D-43F4-89AD-4134BD684B45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7B282FC6-2B24-4293-A035-3A0F2666333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1B4AE173-D13C-45A6-848E-5F9E9056ED49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A543F266-A8CF-4DF2-B0BE-939D2A58409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5B728474-D013-46F1-9397-C19FBF9D657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2502B751-E97B-4376-A05F-294157D3FC9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3BCE61C-177D-4034-AD45-5EA606DA8F1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BEE5D05-7103-4AC9-B104-330187893DB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FAAE09C0-0E8B-4BCB-8DEC-89F5CAD6536B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E733C014-4A51-4AF4-9C64-88435675F40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ACE2D1EC-22A3-452A-833B-6E0CF97774E5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374F322C-9468-48BA-B9DC-8CA175088AC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A5D4B8A4-5522-4EC2-93AD-40A9D6C4D7E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2A0E9B2C-EF55-4D3A-A9F6-BBEA40C1C66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9D7003C8-9662-44C2-9D7D-D3854BA259A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FA760DBC-0203-4FBE-93C4-381C2CA9502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4FBD3EBE-5CBE-451F-9D88-42E5FE771D19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BD9C5700-8992-4DA5-8A44-7401C8DA158B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AE936FF6-38D5-4A6B-9518-6DC23128CF9B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42B9805C-8270-4D02-9335-8BE3AFBD2F9E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AE7FFC40-23AE-4A09-9A26-959B8F638438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622E0CC7-351F-4CBE-8450-BE8F76B5BC7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95B54F7C-1C92-4D23-9B16-2161A40321E5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43960378-1653-437E-BF41-0590339697E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06EB4366-9519-450D-B335-87158798A2D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9D0FD9A5-A391-4305-BDCC-6EA7EE96ED8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16E514EF-C228-43F9-95FA-0F85A2E962F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C1D2C11F-C187-4F57-BA4D-48B83D028F11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6F961614-4467-4775-AF11-D2598BB28F4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7124BDB2-16E2-4C31-ABF5-B9A313E88F0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C64FD171-1C51-4F7B-A1F5-D0E1688F79E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590BA555-7F33-4811-9FD3-D48E4D6A365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A74C4BE4-9E26-4745-86D7-E3724058365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E27B567A-148C-4DC6-8F35-4412F219C9C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05C113E8-E13A-4EE5-83FA-7CC20747AB2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05796E19-2661-4BE3-ABA8-3FD1884256F3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89E28412-474D-4C50-A180-1D77AB0ABCD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1CA24A77-5E11-41BB-A65C-915ABBCAEAE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BDA990A4-BA90-4406-81AB-AC4CA55AF13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1B327E7B-DC99-4102-A412-79A9BCD4592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998C7859-D9DA-4577-B919-9F26629B72C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940E8A31-B423-4AF2-8BE6-080E510B0EC9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A2421D50-9003-45DD-BBD3-D5D1A8260D2E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5CCC01D8-C796-4A62-B5F8-F5E4176C7A37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C411D9DF-A85F-4BAA-BE08-7BB11A4BF2F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3706649C-75FE-4DEC-871B-1C80C8EFE2C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0C552D72-7375-4DD4-9620-60EAEC640FB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3C7B3F99-B0D6-4341-9B8F-AF78CDA9F91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11D0969B-1FD3-4EBE-B7DF-90320C4FAAC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6C3B97A7-BA95-47BC-A09D-D54C92DF9B0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376EF2D3-F66E-43C0-95E6-52F6C66919D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7A29EEF3-69D3-481B-B776-9BF81CAEFC46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B0E044C0-1FF9-497E-B949-239ED7A6E2D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1F8EAC3E-B5DA-4406-A4BA-8CE754621FD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942F67A1-CB61-4AEE-8B7B-E1C038FEE10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1CAAB425-2E08-4238-AD12-27A188E153B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7FDB0019-ACFC-42F5-8321-9E9D524265F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1BD4BBEB-70F9-42AB-9604-C988D564E491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E9A7BDE5-8C42-45C7-BA6F-1107589F417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00D29802-698A-4D85-8DB1-04F3B9ED616C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8182A253-1E9C-4A5A-B1CF-21672F339B3E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0E035F75-A99B-4F09-99B7-1A54DB214E3D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2C6E5225-3A81-44ED-ABAE-0162A764257C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CAEE7351-D783-4D3C-942D-E0C41989674F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0191706B-8E46-4E44-92AF-EDC32E4BA3DF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1165FB9-DD21-4C08-8C3F-C0B74C60035C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569328B4-D147-4218-A0C7-1D5173FB2764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21CB6E1D-C7C8-4451-94F9-4CEF382487C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69BA77ED-FC6D-48D6-9E4A-21BE77ED95F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64AA43BA-607E-42F3-ACA7-C7AAA5557BE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728A3E86-D38D-4F85-AE33-14450226FBD9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62DF1A5D-9122-4E9B-98AF-EB1931F2775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084F8685-30C9-4DC2-9272-2893FB8A77D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B69D676E-58FE-4ADE-91FA-5CA10E9E0B1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562BA223-FC91-4F89-AAA9-30E261F09D0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A1BA396A-DB8A-4B3F-8792-AA53EE605DE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0B237669-AD69-4EE1-A2BD-880B910E1A87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383CE844-13A2-4C8E-80CB-0BADAEA00E0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12DABDC4-D8F0-4A1A-93DD-93FAE020D91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21FF16C1-D346-4F4C-9A0D-6403BE700F3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5894EA5E-985E-4FE4-A80D-644018226D6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B393737A-13F0-486A-AF13-5042784EA14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3D670869-1DEF-4018-909E-3D1EFC5D498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51696697-97C6-4457-9FFB-B565D37D014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6F19C3E-7E4B-4DFF-87F7-3B28A6E9DEB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F677AFCD-4B45-49EC-8105-F17D6ABA01F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98CAB34B-DD7A-44AB-9E11-3F3A0C28BCBC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7C24E0FC-C379-42A2-A531-8DBB1416B6E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A1DA8B8C-9615-4948-8504-C7356148069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241FFD73-23A5-483B-8355-FE539ADC83E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819F0059-D663-4042-8540-C15AEF72CDC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E1BA3A16-F47D-4A45-A5A4-A60EE21D88F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5D423E51-EE09-43EE-BAF0-93CCED9D337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025929C5-C957-412C-893E-875461637F5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42539EF2-D099-4B98-9389-1F0A60C07AB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AB61D2B6-ADEA-41BA-A231-291DF251611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98C0E0B2-543A-4A94-8213-38EDC9F2989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7D194418-2741-48EB-881F-D7AF570BE6A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7E697E81-BB85-4C01-A4B3-A8037F6FCED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29B14EDA-EEC1-4D08-B4E8-BB4CC80AF08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12B2F154-6DF9-4C26-8A07-0237F70F9CA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09E91B66-67B8-4BF4-979B-2CF6D471C43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5F3D6EEA-88C8-404A-B90A-28F4BD5407D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6D9FD0F-BF28-46FA-B2A3-4B663CFD339C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8FB41AC2-EE62-4101-9D27-4E3E57630E9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B91CDBBC-F618-49F2-9250-6FABD56DD87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E38DE3DB-958A-4FDE-9575-B1E42F0C368C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FBBA1007-5288-4F9A-AD72-0FF8D8F973D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5A26DC3B-874D-4795-AE75-C0D6B5B7B07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E148DB48-FDBF-4EA6-9799-4B50703D042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1DFE8649-3FC1-4A5C-858F-FC8FD5C84733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BE8DC051-7B31-4488-BE2C-4C765148F6EC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CD89774B-D670-4E24-9637-9B070466CAD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66CB0330-3412-4765-88A2-49E760A9B9A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395CCE15-D686-40BC-A47B-F3842D9C282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F009F988-335D-48BE-B7D7-141E60822C0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8EC05E04-87BF-4CB7-A6F6-9760F6E75F8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12C99BEA-E3F3-46C0-839B-4F4E32B51CD8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62EEC173-5D4C-45B6-AA08-A71F2B82AFEA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379AF670-93C9-4810-AA9B-45AAEE5E9D8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23598966-B22C-43A4-9E42-CE96CC35721C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D50F5075-6048-446A-BAEA-96BAF70B7CF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A67ED5E9-5B6E-4B71-9F96-FB3C8F50D9B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79950CCD-24CE-4419-8260-91BF26D18C6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6958142C-1486-40A6-8061-A780B3E602F3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4B622B85-8EAF-4AF2-9217-EC663DDC85F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D1770D42-9ADB-4836-AD59-E25AAE62D0D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2D3FA7A5-39A8-45B5-BC1B-E8AD29A6C795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633DE4E7-B046-413D-B8DE-239DED4C9DB8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C8CA884D-E015-48BC-8020-C5443E8263E8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40FEA72F-4AD0-447F-87DE-360265AF6E1D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42BF7775-4522-4154-A4EE-D6F672626DC7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02F0FA5A-6638-49B7-AA93-268BB9E6E88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277C487E-087F-454D-8BEC-C5EC64FD7C8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1736E1F3-B9F7-4D96-8252-48680A23502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FFF12517-7C08-425E-85F0-D8E3239AD1E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3B365A8A-A456-4567-9F60-54CF59F3A3DD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07846203-9F4B-4788-AC8E-8952ABCE023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7B71D2D8-8ADB-4CFB-9976-1A43016C7616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CB5C3303-AF38-4144-8AE9-DBFB187C1FA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1E713AB9-446A-424F-8DF8-4EF8DA3437D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985297A-1BA8-4A63-8BA3-3363FFDBB5B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06DD6A12-29B0-487F-A2CD-24566412D06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1C294E9F-D5BF-42B2-A366-FF5B4B8AD15C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B80039CE-E9FD-4F1D-98D2-A3A9E803B6AE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06531095-F2B4-4146-9F78-F004F819320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898CE888-67F0-4A4A-89BB-FECAE1EAB79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C36FD5CA-26E9-442F-B127-95FD8EDCB5F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3B28E876-6A18-46C1-B40D-D69BE8D1A5E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EB2A5773-5223-4A16-A98A-58C47755B62A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852387C1-4172-48EF-820A-A77E205797E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1621F032-D138-4BCC-81CC-6D254FB25D5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AB29BC44-EC5B-4543-96B2-D3791AC4C469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C4860114-D7E9-4FC0-82D9-0A3E014DD85C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2E3E80A4-9881-4229-8994-138012219B5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C8820CAA-1EC9-4398-96CA-FE9208A16FD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09C00856-376E-49AA-A4C4-C9DC03641669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C1284D4C-1C5A-4038-975F-DC02E77F1D72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D0247EC2-B489-4623-8E9E-9CD18910620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D28EB7CC-A400-4B2D-995F-D37A90CB4AC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82171B68-A204-43BF-AEE5-0A974307608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7C842224-22BB-49D3-A892-BB6037250DD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FD5F0C43-0E2A-4B44-A87B-7F2EDD55A22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541FDCE6-EEE7-4E69-88BF-43EBE1DAEE3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16671F95-A9D0-4A45-B580-B407F16C8DC1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3E91FE4A-A158-41F0-840A-7C2ED9F9AC74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A6736F0-4891-4D77-B106-56BB1F6C7CF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894D84E2-6E9D-4D1E-B875-B5BE462B13A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6F856987-D8E0-494D-816D-97CEC626D77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3696665B-A834-45AE-B7DB-382DF9C41C7C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3684E04D-9CE6-42DF-B432-96683147199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4FCAC666-36F7-47F7-B585-C5700271DE69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9AAB25F6-89E2-4393-BCD6-365438D9072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CE828E50-47A7-495C-A94A-86BC375F70E0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BE93CA85-76D7-4339-94B6-2F7D4878BA9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A6BBB527-627D-405F-9D59-65BD67FF014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FC0711B4-9ED7-4202-B291-806156FCE9C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5EC26460-C8D0-4CA3-8DE2-50A069E93B0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60633C0B-EA25-4BE5-9162-8ED60F11D32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BC4F7DCA-1AA8-47E5-86FE-0EABBFB2E5E5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D5D826B9-32AF-485E-9436-F7229CBA4FE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44A0B2FB-6E5D-4169-A1D0-DB32FDAEA31F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9E86F80F-2288-4B69-B58A-43A6021CA0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AE0B18CC-8ADF-4FAD-A634-B4AD62C0F68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4AB7B4A6-B831-470A-87AA-245E5643196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3A704E49-8CB5-489A-B54A-7C4F85997E5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A676CC86-45E0-48D6-ADDF-541661204A2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BA3DCA98-AB85-41E3-8096-BADA9E38E424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66BC89B-4E71-42C3-9756-33E5C2BC0976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34211677-8D72-4D3E-B44B-54A5FFCEC5E2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ED1E64CD-7C9F-4C28-AE69-7259F1AB088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4BF2E876-D064-4F19-B0CC-1F04BB3E5912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9DC95826-00E6-4505-8493-47A7B19F2EC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837DA591-FF51-45EE-88F9-FB7E993F4026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E3937CB4-4F5C-48F9-826D-C1EDE14ED74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3D07DDB6-0248-4035-97FC-86DF980F83D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BB1973D2-9994-4467-AFC3-6707934EE74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5A3F3D98-933F-44D9-9F21-24209F0B230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273B332F-06DE-4344-A6F3-21CDC4909EA5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8F388BC7-AB16-4ED0-8A47-BEAAD64EBB5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C28C9622-BF05-4E9A-A95D-BA2BE0A1999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AFDEB1B6-AD85-4E93-9BD9-F30A8BAE7B8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65E74D86-7A33-468E-80B5-44B60C6141B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BA5B2FD-1859-4DCE-A65B-5DFA800A91C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B5866FC2-93BB-476C-B146-2CF3BED3E84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36C893DB-FFEE-4331-80DD-548BD09FB88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A4620BBC-4B65-472E-9C66-C272B3CA3F45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3A1477DF-92E8-4BF3-A815-5064724C2BF0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4355001A-FA5F-4AB2-BC3E-D2C2091FCBB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76188820-6EFE-4EE4-B927-CF46CC715D2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9A89A517-B24F-4FA9-B867-9A540EFABBA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F8183E7F-3970-4C52-B469-A9975B06A0D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BE939603-CF2F-43A0-936E-46E03D02F7D5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2A32D4F9-98DD-48B5-9A37-2A0A8EA1F6C2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F52EC29E-CBA9-41D5-B5A7-05F5B995AB36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15FE5924-BC4C-4D09-975F-B23C01ACC60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1BA3C768-39B5-417C-957E-24E595A2905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B01C952-3BC0-410E-A4AF-9CEE5864A6F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5A15D977-A836-4BF1-9156-A878E60F4D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4D24D9B9-9FD4-458B-89F4-CC66053BB13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FAE2A67-AEE5-40C6-BE1B-EB6E570E631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36C7A1E9-4104-4E0F-828E-082ADADE99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6EE96C32-3558-4960-9799-1793512EF0C3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389FE24A-DCC4-4E4B-93CC-7A6C23A93A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5EF85ABA-E20C-4190-9A56-77EA7D5E999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2CE62E18-99AE-4AC0-B7E0-679F96A8EFC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7ECC9F17-A029-45F5-BDD9-0547F63AFB2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DC610E11-EDB4-4506-B11F-7391F9F6190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F6FD1129-5472-4960-A012-8EC7B8EB5E2B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DB51D938-6DD8-4F85-86F2-7ED22079F2A8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9C983DC9-9E05-42AC-B3B3-676D25EF0B9A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8C73C9A5-3086-44FF-BD56-509C470C9437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1774F44C-D03D-4837-AECD-2B1D8530842A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B2692BC6-9B94-46D8-B33A-8F2E6F522D0E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0DB61FC9-53CF-448E-93AD-E6F5B3B7545F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0AF144C5-BA2F-4D79-97B4-A8DEEA3C6557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D096EC52-F5A4-4259-827C-346C6DF01492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E19A1031-E8A1-4975-8F63-BAF260B7787A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214C01E7-4E99-4333-9226-F4441B1A377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B18C11BC-DB56-49CB-836D-908BE580944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B51D6921-CDFE-4CFF-822F-D634E24E1410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F589F333-2B08-425A-A7E0-13194A08C471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5878360C-66C9-43CA-9D1E-29F0F3B1574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21F28C4E-B5E9-41C1-BFFD-8C7E01BADA8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0FF41FAC-10CD-4BF2-A095-29D4ED95B41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8884D30A-846D-4161-BA7D-02D8BCFEB03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D3449D93-659C-4F39-B884-4472F3303B9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90369F02-6F7D-4082-8A38-52CD34748342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A5AD6B58-A34E-45ED-972F-9C09708A403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3D188D03-C9D8-4A23-BAEF-E365E0703BF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50BF7025-33F4-48F9-A93F-8E70C055711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92D6E5FE-DA77-4C51-887C-C89409B86EA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31178FD3-9FE9-4E56-B414-C40EF079C86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311B5B82-4406-4A14-B769-BCB62322642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6F3499FC-77FB-4A59-9073-83C2CFA1E047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6A74D0B9-4F90-4406-A5FB-BF4B448183F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3D460BD5-30A5-4A21-8F77-FB29799C7C8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04418888-9F15-457B-BD6A-2E3DF7A149BC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0370C802-0E0B-402B-886C-8D1CE2C1D6A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0DE1401B-8D6D-441C-92D3-506A11178FC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F59C9132-9BE4-4BA8-92C9-BE50B02A924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2B2E1F0F-C8D9-4284-8590-CA8F81F30A3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C01EF900-B9E6-4DF9-A206-53EB999251C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40E65447-60E3-4683-8E06-9F3D2D0E191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C888F3BF-2909-4FF5-B113-E2B364B988E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8FFC7EBB-942E-4186-820A-F3384E33410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17144DD4-7D35-4ADB-B9DA-1698EF497C5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C71D85B9-F0F5-4329-900D-05A9FF8EE9D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D1C2F017-32EC-460C-B311-2CAFF46111C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C4BB4F3A-6A91-46DD-9F1D-F11DA6CE32A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99FD9F2B-D8A9-4957-ADC5-EEAFBB92810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15B60649-8348-4237-ABAF-0CEE418FBFC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EF5502CF-CBFC-4B9D-ABA8-F4106838145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1B11BB17-8286-4E56-8A18-EFEE3AFF460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D3C39E3C-2023-4037-B8D7-06FD64125C51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F33F5A99-51EA-49C0-9B41-4E485963802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579E6965-31DB-4C65-A727-2EF3CB4BE74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CC18D0BE-AA94-4184-AD5A-7E0DFFCC5BB3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3876164B-7BA0-49F6-B151-22DB7982B34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9811218F-B805-47FA-A45C-77563189E66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ABFACC86-85DF-475C-8E2A-57BCD1A9AF1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C54417F3-041D-42D8-98B7-51EACFF0892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2273FE2B-9E77-48C1-864E-A71C0BF604AC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E0137E1F-564C-4A4C-8F73-9B9B8622039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75AF8037-9005-4D00-8D02-37F50BC2055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EFE649C8-C9A0-4E7A-BC45-2CBD08FCD9D5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3D528C4B-1E5F-4209-9CA3-A6C6904F322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D6D7E87F-64EF-432C-AE35-1EFB7582DD6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E01AD3FD-5998-48C2-BD1F-030C9B484576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E2FC1B9F-75B1-41CF-A490-08DB1D3812BE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DBD5D9CB-EB41-4667-9A66-E7B773FAB1C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544B1D4E-DB75-4F2A-87ED-CC454856108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32BD636F-C88D-4275-A523-7C72D7DF650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43E28ED1-A6EC-4A6B-AF71-72A74510629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E1803D8D-E53F-46D0-BAAD-94D1E3331CE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3424A4C4-ECD7-4E99-89CC-32E365BC9711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1CA7F0A7-90CE-4FDB-BAFD-CDE7E20646C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9634BE9F-EEA3-47C3-B614-A2DD64899E6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5DF520EE-D518-4745-BD40-C294FB6A7BD8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6542BF6F-37B7-4AA4-AE38-97F2C1CD0861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A6AF4EC5-EA6C-4478-9846-C3C8655DAFF6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09623084-F92C-4250-BE23-6EFD1AE30891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19C579E6-36C4-44F2-B11F-F14CDDE2781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7061F6C0-E066-4AA9-94CE-D1C54BCA309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BC28B611-98CF-47D6-8A99-C085EA85310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CF4C5CE5-F980-4DEF-8446-FE20C9D7171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7053D227-C204-4C51-A53A-078AF1C8056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6E79C4AF-2727-495F-A871-6C1201429373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324238AD-BF0D-49AD-B844-470D131C9825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1BF02554-7FF6-4CCE-9445-48C70730B828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D7B8DB2C-8771-457E-9B85-2C92703E236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CBF44E89-6264-4454-A965-9CE86482063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24572A29-936B-49DC-ADEB-CCF9EB8907D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8C3889BE-FD76-4310-B5BD-8BA94C4AABC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C0A34933-4468-4042-A8D3-A92551CDC7C7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546A8A92-DCD8-4574-9805-690544E2507F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379400C4-772D-4110-B3B6-40DC3F0A9B0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C6F29A5-8071-4494-A50A-FC61535E14D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61C5965A-4C3C-4EA0-92FC-B5078137DCB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50966B8D-CB49-401D-A94C-9221D55ADEB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9E31821A-3D43-4603-A71E-DC1096FAAE46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58F84426-D781-46F9-97B0-AD3CC41C451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38617D91-C3F3-4C8E-A599-486BA35D3BB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75E3A5EA-A394-4437-9971-2D9F205069C2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7A1C28A2-2C5F-4685-9334-9F7F533F2216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2BCE355E-3D48-4773-B33C-E9847F722B3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0FF56403-B210-465D-864E-F2A4E89F03C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8415F133-21A0-4635-B657-540B48A34E22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A326A21-F8F5-4BB4-9B10-7CD67D892C36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AEEF07D5-2025-4411-B699-2E2A8CC314B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B509C596-AF49-433C-8A5A-B1E7AE9B3E5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DFBFD12F-4A86-4410-9633-159A75DD095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92739310-745D-4053-B471-E1D00658491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D3369B14-EC36-42C3-B03E-12099510CAF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623FCE9A-5C6A-4DED-AA47-2ED355E3DB6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7BC32267-ED1F-47FA-818A-652D60686EFB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522D77F1-A589-463C-A96F-9C9A66F7C85F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9311EF0B-217E-464D-B99C-DAC750AA8F2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9E1CB353-1A63-4194-AB7F-EB64B8FBA4B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32AFF8F6-45C4-41B7-AD47-D4B03181375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FDE16F4F-7228-4D5F-8430-79DB75A5A435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362461F7-B8D6-4432-A234-5988175472A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19C467D0-DC03-4C9D-A680-E52090967124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060EFA2C-7A19-4392-A0B6-2B4E33B1C67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8D96721A-8118-4408-8595-FE876C3F40E5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A2B0E1B7-0398-43C8-ACE5-2E29F72D03F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80375E47-9BFD-4D42-A636-A4146C72DAE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81650C78-7FB5-45E0-8922-6CC3F1AEC33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DECD47E0-AABC-462E-9864-C201D859D9CC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192BB18C-8709-44FE-87C8-A2F217D06C5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58EA47ED-CFB4-48DA-BB5D-208F80474EDA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B4536FE9-5B0B-4F94-90BD-1763ACA26F8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0F319B9B-4CC6-4C24-8F4C-C34DB9E9BC1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36F3181B-CF59-46F7-9969-79F3BEA4140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8ECA248B-CB25-4C21-81A0-69AEFA61158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74104920-3B9C-4ED0-BF32-DAF83DBD314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CB02761A-A286-444D-8068-D9F8BBE2EB5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BD033454-0B0C-4401-8CA0-06941C5686E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1FF8A7AB-3207-40EA-81A3-6DBF1F6A8987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F81EC8F0-3327-4CE3-BFD1-0B95F9F94714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3EBD12F8-36FF-4406-B1E7-4159119DCB74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24A0ABD1-2B66-45D9-A407-FC731E16A4C2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682E86EF-49D8-448C-9028-F8A423F160B2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5F2E22AE-9372-4BB6-8B0A-D64B37334A1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0FC868A3-D539-4070-A1CA-26D1485160F7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C504EFD8-CA15-4252-BEA9-D7DA1B8483A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62B7C7B0-CCFC-4D52-B860-0574814B3D1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A2486823-3E91-4ECB-BC7F-8AC142E63ED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BA86A5F-6363-42E1-B4D2-0C26C5F91926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D5BC5414-4F5E-42E2-B0CA-EEE3968F9D91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CDCC981F-BF30-4EBA-9AD0-8F7861FEE65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4FDD4151-F812-4704-886C-839EFC720C3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BAAC043B-FD71-40A4-8EBD-9B941D22DFF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7937D741-5F3D-443B-A193-9F9FE00D797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90FBC16A-C418-422A-AD54-A70E9F20C6C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46E6E1C6-BD1D-47C1-8E89-A4E0D2B19C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427CAA4-30DD-4DF4-A88B-3712F30336C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418BA426-2CB6-4748-A2C6-FB6D2A76F990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FD5706EB-3B32-40BD-A9AB-9A9E90FE976E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1665E1E5-80C9-43DF-BAAB-EE44A1CAA1B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D175A1D1-0DF5-4D15-A831-4AB560BD22E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32402EAF-8E5B-42CF-820D-296C473C013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FF000171-7CB5-402D-B877-530A29EA75C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1C0455BF-7F50-4985-B9FC-3DDFBD2961E2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24C10585-A38A-433C-846B-492259455B1E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B6470337-D750-40D6-B3D8-F679EBC03BBC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1588460B-0F7B-4BE2-8DA8-6FCC739CD3A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B99DFF4B-923F-45DC-B290-5C76EE7467C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9F0DED4C-D679-4755-8652-CAF5B67A543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83C03CDA-9525-444C-97BD-7CA9CCC93E7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1E3D9069-BA85-49B9-B883-03558BC710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C9AE0634-2861-4A52-9F4A-434638D1CB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4A893A48-19F5-4485-A674-CF3E69AD7EE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538FAAB9-853B-4389-8BA2-A0BA932CCBEA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6C604916-E39A-4E33-A72C-855B27D5A62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6280043D-9A3F-4BE1-834C-F22A6820EBF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1297D28E-0C5F-4089-AC16-7E9EB3F295EE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24D9CA9-169A-4606-B67A-D2464555F6C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ACA67971-0A4B-4E3A-A735-765E584EBCA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03466B40-872F-4F70-A87E-6B0D0C03A78E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3BA0C1E-C0AC-495E-B894-3C9C784B3D1B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BC3D9949-A799-40A6-8350-F02972FE428E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1161661B-6690-42EC-88A0-A962BE2E405D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A0FD7315-0C71-4CD7-9585-84182B0C314A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0311E9F4-7492-43C6-A87E-40451AFA5C4F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9522735D-00E8-4E20-BA75-EA75BA588901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FFB98309-077E-4617-A4EC-3ADD48F28B44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EF7A1A5C-87C5-4021-B73E-30CB976673A3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288A81A1-E385-4FAC-9BDE-D96025BEF129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D8A386DE-7B20-4E64-9F59-499CDF1EB93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CDF0E862-2BAB-4F01-8352-DAFCF460FB6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50E526CE-256C-45C4-9022-5D1911356E9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79336241-9D2C-400F-A32D-C9AB497C9D2A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3AAFD3BF-5BCA-4D49-A2A3-E2142EA4406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C59B76A9-1E38-45D8-9AE9-CFD35AD7B0E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EF660268-30E6-4E3F-8D29-07254AB85BB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7DC11791-737A-42F2-8203-B2A7837F413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9C943244-B4CB-4230-AC02-A5599834941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4238CE70-E4B8-4EAD-833C-496DCC0FD33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E03D10C5-C34E-4CF3-A718-6BBA067588D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D012DA79-E200-4354-A520-F5720DA326D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EA4C34BA-7159-457D-BEB0-26DC2068ED1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85C4939D-D4B9-4C74-A1BC-3CC8EC77BC6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C7B4B228-A41A-4546-AC62-9FFF706F237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87FC0C57-64CB-4812-99D0-ACAE3C35649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242D03F5-9C4C-4067-BD89-5544C7B5E510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D61A65C4-2B32-4B38-9A24-642120115E8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7D83E442-3F8C-4362-861A-2455AD36B7F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E9F52938-22D7-44BD-B719-65A7E1CC505E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FA855BD6-50CF-4760-8711-3376A6EADBE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6AD69573-3DBD-4C4A-A436-F7C4B3234F7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A18F00C-CA95-4A7E-9B0D-6ECDEAFD7A6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A3190760-0869-460B-BC3B-F9F9A6AB8B9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123F4452-476D-44F9-84BE-CF4EB7EC07D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F94B96CE-08F8-4D6C-8765-99CED9AC8A3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62F17D84-902D-468B-97F1-CFFF1A1B3F1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F03AA5E7-5A94-432F-9F76-EB53E06663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8A691CD-142E-49CF-BE34-23C2E096D4E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A4626AA0-FC01-4163-BD74-25FBD0F02DD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B83A8671-D0F5-4083-871F-B51B714430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A120B130-FD31-4E6D-AC0E-3A8759222F5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2A185EFA-C7B6-42CA-91D4-A53688B10DB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4A86BF0B-08EA-4334-A7B3-9EBF08A2306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E0037EFD-DAB2-484C-AE64-ECFFF6116C8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96F86841-C8ED-4B7F-918C-ECB43A32111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F812E0F5-D1BF-400B-87AF-6CE5CAFBA3D6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E06CA0A6-F56B-4B7C-BD77-11A5D5E3C41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12BB3329-073A-4D7A-A804-A31FDDA7B73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84F150A2-7388-40AF-9656-CA85E65064A9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906B7BFF-6E54-43F6-8DAF-C809D9FF7D2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66D400CF-448D-4744-9C68-3845B5E6255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BD8CE298-822E-46A5-8514-4B059D38FDE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F1CB1975-9B49-4594-9F99-6F897771432B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A60E7948-5753-4DCE-A432-A748ACC7EAED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DF6E2617-E451-4176-9C66-81EBE8EBB5C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EF986258-FAE2-4F4F-92A2-33492CF8786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953C43F7-F82F-4976-B840-290139AA3A2C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596FC0DC-19EA-4584-A17C-4D3F329CBDD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F4C3B587-EA20-4F0B-8D42-AC15805B404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BB458513-D9E9-4E3E-B37E-414D42011D62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A345FB30-1B10-478C-8BEA-8F94CBC74AFC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6B6E137B-A1A1-46BA-AB8F-AB34F6E90CA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F0C96268-9CC8-48DB-9B0F-52088FBFEA5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B913FF79-2F0D-4BD6-9271-A78314D5639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EDE32426-DCC1-4353-8BF7-E98C1D01207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963916C9-2A0F-411E-90AF-66909FAA4D2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A0BD2D4A-17F4-44D6-920B-5A3199A03801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5112529C-F102-4657-9000-54AB7D88BB3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E53EE72A-E157-4171-9FBF-56133F8ECBA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FD77894D-4475-4879-8209-ACDC36B76A9F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4BCA279B-F23D-4DFF-B00A-D7EC3D0C4C72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2C71C8F8-1DCF-4E38-ADE2-E65F5825F13C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799AFD86-C590-4737-9207-13E90796711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76C149A5-54FE-4A58-A60D-E07BB3C8A6B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E0969A75-8050-4E2F-B2AA-7D8137134DA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71E0F2BA-CF66-4104-8F27-A80EC74829E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2B1E320E-F377-46ED-8039-B30BEA349CD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BBF94587-1880-4196-B4A4-0068DB9D87D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0628A7D0-D52E-4F3D-A161-1E8F119BE21A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DDBADB33-3FB7-466F-BC9E-5A966AFA9BF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BAC9E4FA-95E2-4591-BE46-05D2C59462A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CAF39936-4CC4-4DE0-BBBD-B10EC6D4EC6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DABA053D-00E4-4F29-A371-11380FDB7C6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ACE3E914-C7BF-4903-AD81-9EA98F16472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53198237-B885-4885-8099-1FBF4A6FEF0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7E93B9E7-7BB9-4F08-9E36-71C1EEBEED6D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223B7BC8-F48B-4262-9CB4-B3B0BAB8D4B3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C98E9F8D-1954-4CF1-8B18-DB2AF73372B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1DF36C56-9382-44C8-B20E-267760671ED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1D952D59-F69D-4A8A-9FB2-01736F6FB14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CD8C6C91-B2B7-4BB7-80C9-7B9B187C3DA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CE12A7B9-7265-41E0-89C1-E5002ACEFBE3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BDD32292-C9AD-4AE0-B808-6E98A8C1111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B6521F76-E314-4F94-8408-4693E5FFCEA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7FC2CF8C-48A5-47DE-9DF8-E5463C46E71B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72476436-1190-479F-B83C-224DC763DE1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979F71DF-2AF8-4DC8-A27E-1746E287E98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326877B5-B5AF-473B-8341-8D9C2A2FF6D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45A6B899-9F97-45A5-A9A5-AAE03EC22210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5EBE3742-3511-4D88-901E-C02DAF3EA3E5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936AC01D-94FA-4111-AC34-4E3197667B9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6599B9FD-491F-41A2-91D7-F5FCD199A2C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AE33D13E-CC24-4398-AF22-D22B4094C32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E1145350-116B-4CF0-9203-E4BDC25BDC3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524638A7-FEE3-413F-BCBB-33083FFC80D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530D1F01-F440-44EA-A4F3-A0CAE22D499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BE55A341-BBE0-4A11-B6F3-196B1B9D166C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61002AE7-C478-4683-BD46-98A4669F2820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74B2242E-59C9-40AA-B228-C1F047104F7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BB7A522C-13F4-4A10-B6CC-7143E565533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66945B8E-68D9-405C-8FB3-2F2F243D70D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687223D9-4E12-4094-BCE3-3874474E20C2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7E3B6BCF-5C30-415E-9C8D-4718C88E3A1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83891129-0805-4794-87F0-6F56523BA109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470AA444-F798-4A92-B7D4-6CD02E03F7C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3C3F2059-92DF-4FB6-B9AD-E87E36721E27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AA218014-596B-4004-8A4E-7ED02F7BF1E4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7405BEDE-74B3-457D-83BA-6DBC1E6706A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1BAA29F4-6DC1-48C2-ABB6-CB9FC3E53B7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D1F98035-0AA0-4436-BF9A-F3108038C6BC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4A9FA68D-DBDA-498A-999D-B278B76EE21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63E52A45-5E6D-4873-A1D1-95E457B082B0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E32799EB-EEA1-47DC-834E-78D64E0954E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26AE88DA-FEEB-49CE-A973-A067D3533CB8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C9036CB4-0023-431C-A9F6-E85564EFFDD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9AB42BCB-1FCA-47DF-AD6D-745F9FADE06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07BF0F3F-806A-49B0-95C5-2C2414DAB55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EB60D8E3-CEED-4424-B235-80CADD5FA31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21C436CB-8349-4267-9C96-5E21CB26DB1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23B44D50-4796-4388-A08E-6DDD4345252C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73540C28-A476-45EC-9E68-83E75895DF7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4FC6F824-CBFA-4773-BDF2-8366F3874E80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34AB321B-2F09-41E2-A5D7-41B7F7C8BB13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EB7917EF-EE7E-4E5A-A4CE-B9371904E385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3E0961B2-B464-476D-85A7-869FF00D9BC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FD65660E-A449-4153-ADA1-57C19266DBCB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EF90BCA2-6901-407B-A2F4-D10A308F576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22F1AE1F-A49B-40BB-8C2E-041D340E706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879B8A45-CC06-4704-BC17-C0811D5EFB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7503F30B-261D-4A26-B4AC-507867B44413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12184898-1263-4C88-A8C5-6F15733B4A44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94B98549-9C0A-4BF6-BBBB-5DCA6EE9A4D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C6CF4F1B-527B-44B1-8D40-5926D9D69E4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AEA30813-61EE-4862-96A4-AD019C7926D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6F3048E3-40A9-48E5-9377-6CF5F484891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48D2E580-4D73-4545-9093-E1647BC481C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153B66C3-4534-4CF1-A12C-429A88E6183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1EE43ED9-9C85-48B7-9C18-580949C3AD5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0DCB183B-11B1-44EC-BA6B-01C06CC0A143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78BFB853-B6AE-4823-9876-9D8803D13B78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9A654C89-B0AA-4627-AFC5-89ACBDA0B81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5A1D5E81-763E-43FC-A51D-1263F61F1C8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D1C4AE3B-CD6F-4E34-A83B-231649F4AC9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E60A4B68-E657-41C1-A85D-B8867AE985A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5663890B-4F79-43F2-BB05-19B2E81CC7EA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6EEB2409-7521-47B6-90EC-6A027BD5E4DF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447EA4CC-CD13-4DD4-88B9-F5CED8533049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0F32F37B-470D-4A47-A1B3-5E317116212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E6FF1737-C45D-4FB7-A8A8-14215052F3F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B3F2BDA1-3736-4407-A7D9-AC5A6222884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A1585961-D481-4727-BE56-73291D6C0B1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D949CB2C-ECD1-4875-9F09-785DB17224A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D9B525F4-44FA-43D5-8659-5FF82369BC4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12137A3E-514B-4E8C-9537-AC75BD02EC3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FEBB51E4-DA69-443E-8E79-6FE3E5211BC6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7A063047-7AE1-49BD-A304-301DEF5562C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55BFE555-53C2-40CA-8E7E-5236685F3B8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3077C131-9E1C-408E-BB0B-2C4C8D25C86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07BB1667-3480-4E29-BCA9-CDA4DA6220B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D81EBA42-F14F-429A-9E6F-3BB9CEACF2A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44AC82A4-48A4-4213-A03B-9D449424260C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B0081949-B3C9-479B-8662-D1D0E56BCB32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A5544BAB-FA81-4244-9363-299E548C8701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7CE066AA-3A9F-4C06-81B0-B37D8D03DB5E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EEB9CB4B-5AE0-4747-A96D-7F84801192C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287EDFA7-BE96-4598-A0B8-F8D340B9BBCE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BC89E59C-5507-4973-928A-A42021393789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FEFF7F5B-2F3C-4457-9081-6379EDD77467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669AEB89-5D90-4A90-B3DB-9DF0ABF38CFA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31E68D9C-FFA3-445A-8429-EBE1168BEEE7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16AAE082-AB70-4F0A-A2D1-C4CD20FDCC4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AFFEEA51-9469-460E-BD20-0E4941E1EE8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F615B4D5-9171-4CBC-BAE2-C8B4953F126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603A9947-9BA6-4BAD-94B7-29140F2591DD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57407FDA-5191-492E-970D-47642011D2A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8104658F-9F0B-493C-B464-5B7682B0A75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67BC7E73-033E-4E5B-B1C6-341E4A4310B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4D62D289-5F3C-42B3-9210-E675911C69F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34BE71E5-9FD9-4C1B-B4A9-963D8B3DD81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DAB867C6-687D-4D37-943D-4249FFA9639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8B0EB242-EFFD-45D5-9ACA-0D9979736F9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09E7DE17-8618-48D3-BD37-7E17028F35F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A5A7F189-A5A4-4A03-A57F-A125D0F0AC0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6DB5B68E-262D-49A4-A984-FC53A310A51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FC044833-B265-4B49-8A98-B3F9DA3CA74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09C7B137-46C0-47CA-A7CF-85ABAC3BA09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CE3DDC1A-D8CD-4855-ADD0-6FFC3E6E19A7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8FED1A4C-33C1-4CB8-AF95-E3C8E94F826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B78BC748-77CD-4F8D-80ED-D306A9ECDDA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4DB59A42-5300-4407-904E-99833621F5C8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E85E2AF7-486B-4C32-883C-426EBC72015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684391B2-207E-443B-8FE6-8C99ED91661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6C061717-263F-4D91-8204-8A9B0103451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F987BC5D-2A66-4E7A-BE0A-4015B6CCE28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505E2F08-4C34-48BE-91E5-C48F97FBAA0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E8D55A4F-7F64-4BAC-9C9B-15DEDAA1034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359C30F8-F184-4E23-BC80-6A89855841A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A14DB4D2-2BF4-42EC-8E8B-7810F44E2F0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43FAE331-6DFE-4B49-94DD-30FEE3CA3DD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28D7C2D4-FB13-4652-8034-5008031BB08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6B3B8B3D-BC98-4832-A175-AA94D933674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48B85021-5CAE-436D-A5C3-A14C59BDAE0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FD5FC39D-5480-4206-9992-09F56FDD370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B9EB024D-96AC-4435-A0A8-DCF604A3F81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76BDC7E3-A0F2-4000-8FE3-4B886941DB7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263E7F70-4E53-432E-A237-2566B220E93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7245299F-CB86-4E03-BBBC-860F623FF304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1994B451-D660-46D5-A2C6-8B8550F2CC5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A61D7CC6-1F88-4402-8BC3-FEFC4C01CB8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57424359-5FEC-4D8B-9945-6C35E5230E13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CBD3634F-4067-44AB-863D-CF02F594B14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63D45F30-53BD-4C3D-A905-35F612DC2C1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762C76A-47C0-4770-AAE0-26C8B766560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75798304-3E6E-4D74-B437-8BDA1C2AE678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8B1A33B2-0A69-4AEF-A689-FA1E8C4784B5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EF252039-C68F-4871-879F-E31C6627118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B2CDD7F4-39A2-479D-B283-B120AC75EE4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24DCC19E-D19B-4F89-83B4-FA13FDDDA9F5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B95D4774-FB0A-42E3-8AB9-01C562A8B35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BB84C5E9-C276-4051-B449-DA0D27BDC22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6E01C602-94DF-4B1F-B324-7E9B125C4F72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F458D25A-953E-4336-8906-DC2C71C845BC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99DEE3D8-9CEE-4EB9-AFD7-9842F34A66B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19F03790-7349-4863-8F9A-EA1D2F09A32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268373C6-844E-4E22-A319-43C87E95F59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65D4FCF4-FB94-412B-A48A-FE631055E633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CFFB94E3-5DFD-4CFA-B718-0632C57C97E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D02E59DD-EA88-4ACC-A528-AC14FD510C59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85A43450-A121-4F46-8A96-CE1AD6711BD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04AD9124-5AD1-4CC1-AE8D-A32E9F4B7B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BC08C0D8-9A94-4566-90E8-DC32836F4C74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BA4E1E00-B6E5-448C-81DD-3D694D38E039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8DF205A2-69D1-420C-BD76-DAE3A1CB20B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34CBAF1B-A7D2-4FD4-8FD7-769B7F79D47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A7F3A3AF-9A86-4D7E-BDCE-1248BD7529A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1708F227-9230-4D58-BAC6-8C8870816F53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9BA8A608-C6C5-4A2B-B03C-6B900871802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7C90C526-C0AD-4504-A915-8D8B7C5D198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4955792-8236-4AE1-9450-EA168693493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08CA2810-99E5-4DCF-A9C3-50DC238C0B61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87F8C553-0F5F-493C-BBE8-167FF499F9C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6572EBBA-857C-4AA1-8455-999A4835A11E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2069E8B3-74E7-4D64-A093-B879E134C74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292DFAB5-A991-479B-B9BC-2B73AF9C67B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E6235F08-57FB-40F6-95B9-0E068CFDD50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B680692A-2492-4D51-92FA-47E9BA55B20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73D0D7F-9CBF-4F9E-BA2E-CCE6A1E80A2C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3CB8E0CB-9A17-42D4-9853-AE9648AAC261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7541153A-688A-4E81-A61C-B9FCFE77108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5759A1E7-6993-4AF2-9D33-19A77D87A15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97A00C1C-7D4D-485B-9ACC-B920A2D9939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9F6593C1-AF5D-4F91-A27D-8E272D9BF65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295706E5-D6A4-40FF-A608-BCFEFDC25F48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FEEB5EFA-455F-4A61-9F2F-C6B9ED31E04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B53EF221-6899-419F-A674-295B11A1AE5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40B70CDB-FD8E-42FD-8CC8-FD723826EA47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DF8A241F-5CA5-4F4F-97B0-754DC5CF73B9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CC9A8673-78C6-4EC8-AD65-A2E0C611875D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F1EF16BC-4239-4140-AB00-5C65DC1AB1A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9D728990-D4FC-424D-99C4-A5ABE8DF27D5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D13CC003-33D3-4FB7-8955-B70BBFA05447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E9297D04-7D49-488B-B81A-831285AE116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12DE1372-CA60-4A54-ADE4-4CB15214857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2B7198E1-2918-4D33-A15F-3ECD95030DE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2FB9F461-CCE8-4DF1-98FF-AD5B85B2AD7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F604895D-C0EE-44F3-84DD-5FB587FDBED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B1E01524-E45E-478A-93E2-BBA60BF5622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0919AA7-2E59-4D0B-A98A-E7C931FB39AD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966FAF77-F777-4B4F-9048-1F3021C131A1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F686A938-C894-4C61-8741-5B4D39296D7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2B4C5A62-7C97-4970-BB2C-9ED11956F24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148E8496-EBB6-49A3-BC82-1635E81AD16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F4B4F518-F55F-4B50-A605-5319BA554633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4B60B171-38FA-43BA-92F3-57F070CCE48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345C951-AE06-4622-8BA1-71A0B9A3A76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FEC52434-BF65-4C2F-BA21-0158F40DF0A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214E285-584E-45E3-9B0C-742FFF91BB4D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DB681253-BAD6-426D-A7CD-33815384D178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E6A2A063-89BE-48ED-A891-288F0CD90B8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9A93C18A-0CAC-4138-8482-CAAB9B1FB3A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EE405BC3-3074-4937-8F6E-598F219D0B4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491C7BB8-958B-40B1-8B26-C31AE280547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9BCB51FA-D7EB-44FE-A8BD-26AC01E16678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19DE9721-6E85-4E72-B0D7-185E65530F3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A87EEE17-EE85-4D35-97B4-0B65B8FA946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C5F84F3A-7F41-4F8E-973A-316DFEEEC2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4077A329-1093-42A2-B879-DEAA9F4B1D5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CD8F4042-70CD-44F7-8D9B-56DB7B39277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1EB7D3FD-40F2-45BA-BA29-B3A9FE74A4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343385DF-9A07-4C50-BEDA-37890F7F0BF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FE64FE13-9EE6-4CB9-BBCB-09E4E7336AD6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F1C9E91F-95C0-4C2D-84AF-41A4ED7AF1EB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8D199E1A-1BCC-4E28-A8C6-69D1B54B4CAC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EEB9AC2-39C6-4F6B-A755-33E9F33A7E9F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0FD1CAC9-8F95-4408-97B8-6352E9DDD7AE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0EA21FF2-12C8-427A-A6DA-7B5B317AD91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10D7901A-CFE7-471B-A3BF-87935A27F9C5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F50DD3E3-E01E-4A24-8910-5B95AB48755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B9F5FFAB-CB2F-4EC3-AF92-092B9AB6D2D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9D613FBB-89DA-471E-88F0-B25ADFB85C3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277FB059-ED2C-42A3-9908-61D25084D958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CBA47223-DC9F-4386-848F-4C14AD1CDDA9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833A765E-4294-4D52-8AB3-7229D57ACFE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D67C2828-0BE2-4B2D-9FCF-FA46391D16F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CCE1B4DB-B49F-4D65-98BB-1E6311D0854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46A05016-F721-4423-B170-EAA168F5ECE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722AEEC7-ABCB-4232-97F3-F9F9C1B2028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AFCBC740-F9D0-4B8C-87BA-EC6039FF622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C26FF508-5191-4E2B-B15A-913EDF0B26D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6C6E49CB-42F4-4D54-9E1B-21AB772031BB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6D0696B8-8D77-4B6E-BD5B-844F327B3AAF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FE545690-0EB6-4959-85DD-2DEC30A4BDC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1CEDFD35-446C-4E0F-ADE9-003148F8125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605C6F3E-AF09-4A52-8954-20BC300C91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B51CC0AC-23F2-4F72-8996-86209469DC1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36B594BB-F015-40E2-BB91-3C301526A2A9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C46E4CFD-BF88-492C-A4B4-C9D88A8CE52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690F2956-44E4-4516-B463-A909C998BD4D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B41F35D5-E7AE-4F88-8C0E-001B0CED5A2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A8EB4B72-8D02-4DBA-8D2C-A3B21631A8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D30358BC-8886-4A27-A6D9-7237D8EC860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41FC9F4D-8D80-4E0E-8449-F86B905ACC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CEB84292-C2DA-4889-83E9-54E7CE76780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41CF38D2-2F1C-49CF-A8DE-F30B6840B4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7E4B7FCB-244E-4FE8-9372-5C3EE58ADA5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5056D569-E3C3-44A7-BCCE-A28DB7F37F88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72903435-B1FA-44A5-ADEF-B57AD878664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7D6F8F3C-B3F3-4889-8FCD-57444A646A4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D5D24733-CF67-4A38-A6A0-1940FAC9B8B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B4B02C48-0970-49A8-AF40-424A41F3D14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FCC65620-CE47-44EF-ACFC-DCCB8B3CBE6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03DE8A9C-9B30-4629-A9CC-68AFC2A987A1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826922C6-156D-46DC-A900-0BF9F2555B90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D94467F-650A-4ABE-8F32-3749DB997A2B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B2ADED4F-F8C8-409A-B7B9-366A64918099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F8FD9678-FA27-4C51-A980-2AB5CAD534E4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2DD55936-4CEE-479B-A32E-FA9BEEFB62EE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ABD55220-4E6A-4D74-BF47-26A08E454156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08715E1E-CDA6-423C-A554-1B0C077636CA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E0839386-7699-4355-8FE7-2A3FD8987743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E671BF59-CB7C-4E3A-BCF6-127821F19CF0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98DBCF15-A905-4FFE-8062-39A058158D0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BF8A016F-8EA2-463D-913A-075EEE3B516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9A0355EC-FE2B-4C99-B7D9-6ABD9D800CF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A68B893C-BA3C-4199-8FA9-B401C78F5A3E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99AB5A0C-8D1C-4317-976E-AA2BD95D72F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DD1E6091-B525-4BEC-A5EA-97A357CC730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84B2E6D9-E477-4C16-8210-E875B31680B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2204A506-BF5B-4FBF-88A8-68305C85579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37DA233B-A240-4012-9C4E-E55848ED7EC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BA47ED5D-2BE1-46F7-89DA-A4FEC06642CA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DF5D9B47-F5E5-490A-A7DA-CD1A5954578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6DDB6CF5-2259-4DB7-B016-41B34A8A09E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A9FBD0DB-A154-498B-971B-1AB76D65014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A8F792F7-FF3A-4632-8FB5-B285475AFF0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FA66720C-544A-4E5C-9410-92EBE33EECB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72234C63-D298-44AF-838A-E589F77A9C4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5E244D0C-C572-41CD-B083-09648D54341F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A954E0CA-90F9-4CE5-BC2F-E5F848F83CA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8E555059-110C-4FEE-A7CC-92CE37E21B4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EEC0E91-B2BD-4CD0-A3CC-DFDF0C58969B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EBD9C918-5FD0-41B1-B3EF-AD46D6A3AAC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D5F11EA2-C662-4974-973C-51FF14E4826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156DB243-9F4C-4FFF-AA05-D54C5B53035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6D09111E-58EE-47DB-8388-968ACAFB3AA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F08345C3-0A0D-490A-A907-781658F6BD6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F0A2D1AC-60FB-4E2A-ABDB-7B4CF207AAB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3F95D8F7-A1B3-4285-92ED-53196639448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A1DBE859-2371-44DA-8BC2-B617D5FB03F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E6B7103D-6945-4B72-8737-CC5FD7FC9BB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AB41EF7B-7489-4652-8001-BFD5E2C6A07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14AD1665-723D-4A78-96D3-4A8B3126A4B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09DCA1AF-72D3-4317-9EB8-93E4AAEA3DA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1D9208E9-2D0A-47DE-89F8-C8D61029594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8FFDC53F-E34E-46DE-BD3E-4F930CC6EF5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2ABCA4D3-D20B-4801-AB9A-FC68693D183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44A2023B-DCFB-4A53-B826-8E3D318C870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A5CD2AE9-66C5-44F2-BD1B-8B16FDB80E4A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7813890C-9F1B-440D-90BB-01E2C6FFE0D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B35E5EBF-443A-40BB-A446-C251339EE6B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16C18D16-71B0-4734-8DDA-F4FCAE50777B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3967F65A-BB13-454B-A3D0-278BAD57330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AB6B38C1-6D16-4F02-B672-3ECC124F6FA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51BCF375-7ABE-4C73-A1CB-CA71DA1DC9E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BA918EBA-0026-47C7-806F-A9598AEA0FE2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5A3E99C7-1380-4926-ACA9-03D76D1D6339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29FC82D5-56DF-4DFD-BF35-AA07E613FAD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AAFFE6E7-9A46-4640-9E79-6B49BF7A666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0A52EF44-DE71-41CC-A09E-C24D0F4F106E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F51AA5FF-237D-4B65-B87E-A3B9B6F421A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42D75B24-4616-454D-8072-30963B31422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93047EE6-2813-493A-87ED-D80ABC6F51D5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E11076EA-0C5C-4961-909A-1F695DC788A8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05C8C547-D220-41C0-8144-86C49D9EB67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7CB88F56-32AB-428A-B597-E9673C80F05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A31D7684-23E0-4E0C-BE41-363B9F7050A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9E165D94-D0E4-4294-8D4B-458CC7D76D4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7B18CC32-C6D5-4472-81B8-3CEF82B034C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ACC17C9E-E640-49B8-AFF3-DEDA810DC7B9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87B93F52-2B04-4C02-9853-FE07EF5E572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071F396E-6156-4463-BBAF-905192F6272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50606FCD-F0EF-4DF0-B428-ECF779E53B01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25D3AED4-7F0F-424E-8EA1-E8941130DCB1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C973D4F2-3A07-4E28-9870-BB34927FB63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B04F715A-7415-4A3A-873C-27D054FBC45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79EDADC5-297F-4113-A27B-CBE5ACED956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89FE66BB-4EF3-407B-9006-8EB1DCD1C4D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4801D92B-0786-4689-A34B-5215E6BEF67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DA3C660E-5379-4DB9-88A5-556BFFD6359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6F6488E3-8838-4AD3-9A2A-EB7A725CEA4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04F48A65-3537-4624-959F-36B1C85C8869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5B92B5F8-9684-4EEA-A090-B1CF9E7BAE2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FD47CEBF-8757-4B9A-8CF2-4F17321CDB5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13154784-8648-4480-AF4E-6B7F9AC98AF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367DCBBA-CEE6-47FC-A0FF-95B24F1346E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4EB33D9C-0325-4FD1-B946-21C2C27BC0D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2AB19EAA-5F03-4465-9969-2D16DC6509A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67D4771C-B146-490C-809D-D3BD2CA79AE2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67315785-25C3-43BD-8C09-D2EA555B5EFE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97EB0023-F5BB-46DE-92E3-6D520E35189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FEC5BB57-E8FB-4EA0-A449-8698A2EF12F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0AD65DCE-7D13-4275-9E61-3F0E8697C51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566AEA4D-C9C1-4416-99B6-55AE03E60A9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C3F33DA8-FD9C-461D-BA94-846896EED757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4DAFAF4-E1C5-4D5D-95F4-B63A2A10B88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DB67F736-639F-4109-A63E-EEC078F711D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B58551F2-D92C-498D-AA66-3280B8EFE829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6140C47D-D099-4F59-A6D0-B83C1D13AE89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13707409-E1A2-446B-A485-ED8AC1F4155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53D9F611-9826-4A41-ABB9-951BDD782C2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9BFD4579-5E2D-477E-9F84-C74E32E18817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4FB4EA62-D2AF-430F-82C6-0B4D894834F2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94D392B5-7F33-4587-963E-293BC7A2F8C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D61318A5-4D38-46AD-8482-8EB5DFBA475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253F7CE0-E68A-4990-8871-2AFBF5AD906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78380A96-AD57-484C-B003-ECB6D307D65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C2E24BD7-E4AF-4F8D-BC22-876E1EBC1A6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D5285F91-0A9B-4BA5-B5EC-3572F6F1491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30D32D5D-F761-4223-B58D-3A38777E70F4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C6FCC46C-1C0B-488B-8A64-45B6BAD7D82E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C4FC02B1-1638-46A3-AD58-CEEC08F9192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2FA7244A-F757-4084-828B-7CB7784B4D9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447512AF-0D60-4EC2-91A7-165DEDCDA64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DE4340DC-6338-4DD3-B236-6591D4A2221F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865E1D55-814C-44CE-9636-B74D68EF794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D30DB3DE-8284-404B-95CF-32E268D40985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28475FF5-E42C-4886-BF74-95E92433C95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E76C9296-33C2-42C5-8EB5-9078E84C72A6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295B1024-4416-4CAC-9993-FCC23201C49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AA2FBDA8-E659-4613-81B2-B20BE4D2F30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9ADF2C72-FF13-455D-A18B-CC381936238D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7BC6C0A9-873B-4F23-A86A-C3DBF28AFA9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BD243F99-195B-4DC8-A610-1D4FFA1AB58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4FA5FE0B-C222-46F9-8478-F4CA7DF0EE95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A9378D41-4E5C-41D7-A5B4-642CCF7D294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69D909C5-65AE-42F3-9D97-693D91E70C8C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24A4F63-0C0A-4B4B-AAB4-AA9DAE6F500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FD38E909-8014-4F01-84DA-22C21E86344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B495A1D4-9E50-4BFB-94B1-FBD1C5F78B3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D7149FE6-5E23-488F-8CEA-D9D64759A87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78B0A140-22A7-4E87-8C04-A9007E10CBC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5C6BC92F-80DC-4769-8321-0A1C7D2CB43E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48CC6DAB-32B6-4A6C-95C7-4464E9C0DE74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7F0A64EF-BC4F-4257-AE2A-A975B64C99F4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4F7F213F-CAB9-47A6-84DC-74C99FCDDBE8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59EF9EE9-0A0A-4E22-B5C6-ACD37A938808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6BEBEFA8-9F91-49A3-B04A-5A5B73A160D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EF3ADEFA-9EC0-45BC-8821-4509FF62C2A6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F6A6D759-00CE-4AB9-ADBC-4E209428B64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1ECDAD76-2F20-4FD7-9F0B-8CDEF57DDDD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A9A0049E-F7B6-4D96-A366-159FB8EA0ED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A7C6F24C-E600-4360-86C5-582D46CC2A62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829A34CC-14A5-404E-ACE6-0C73E47296E0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B16E2D41-B580-4880-9082-9C2AB0FE84B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2621A677-B1D8-4C78-AA09-0A343A30534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C1AF1141-1A98-41AE-AEEB-0C3A20F81C1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D12C8FCD-65C6-4266-A5D1-B1594CBAE81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0E0A28E3-315F-4977-8D0B-ECF6D342964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42A09B6-5FD4-433C-A114-ABE44020CAD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69EC34B2-680E-454B-B16C-B9178106F29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A260C7EE-CB47-4816-877D-23223F1C314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8DE66650-FE57-463F-B542-B04BB3DC583B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B4C9E87D-4ECC-428D-80C8-AE9743D1A0E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8AA27917-E722-4927-8C2F-4A5EC682A5B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27007B94-0DFC-4A35-AB85-51F8B62E47F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9A8B8728-DF20-4DAA-A03D-6A66CA8B96E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3C34D44-5C36-49CF-9D10-D46AAFA53C7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A7AE6012-A9BE-46BD-8BE5-933CB226FDE2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1FC10F20-7BE9-4441-900A-7037C0D47A3A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5565B6C2-86A1-45B6-B662-474D59B371C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A3FC2E77-0C17-40CF-BF14-91A92CAF708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7A7FC8F-E302-40DE-8916-576A884A19E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9FE26F91-2AD1-4D21-AFE9-2C60C643C35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A7D0F8E4-FB04-4AF7-89A9-99514C4F7D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CD4EA639-1078-4D8B-B931-8CA7CC9312C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C833F875-E2DD-4FFB-83C6-F8E6895A91B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CB4FAFF2-21C2-4B8B-BF09-466FF6989C3D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7F5654BF-9F2E-40EA-98DB-5A829FCEFFC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C6930E5-D67E-4B3D-B984-5DB1C40FFAE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75AE6B58-71AA-4C8E-80F5-2610FE3E1EAB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B91E2C69-642E-4124-B92E-DBFDEB5CA2B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810F7B44-6F6C-4CF4-ADDF-9278F5ADEFA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EA60B567-ED57-4A9D-A76C-B61A349C96C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E3D4728-A3D7-4A37-8332-2E4A26857EB4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7DADA582-DBD3-4273-B7F9-829F614E5406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077030C3-2B30-4C12-8174-719E917954B7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0DE6586A-34B2-4932-9A75-DC434BF15BD6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095D29BF-2623-4B46-B949-ED0F2ADF75EA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03E45D2E-CA92-476E-A30B-0F7886478CDC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CE2DB4C2-C091-4DFB-84DB-353DB54A8F97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D98F9E6D-F152-4D11-9854-34D96E3ED85D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233CECF5-6433-4DF9-BBDF-8321B1EE8250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BC61ED31-9A04-4D7A-8477-6BCC5AABB3C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F429DD38-5881-4324-9EDD-75B2F4A1C251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5646F169-2B92-47C7-85A9-170620653674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BC9DA516-F3E5-49F7-880F-A1221BA0569A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5BE4D07A-CB95-4381-8A12-02D219A6708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5AB8CE25-B5C7-4786-8FC4-64A7948A92B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F7631A43-6A95-4914-98A6-68B9E745798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5E893543-7116-4A62-BACC-79DED2C2B89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4C3F710A-F207-4BA4-858C-1801AAD48B3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B2CE74BE-D331-4F16-98F0-2B3FA18F8B94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635FEEFE-6163-4946-B078-B63C0F86D90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8BBFADC6-FF95-44D1-AB04-EA3D0947D30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556BCA6F-B79D-4AC9-9E4F-5F320135A4D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0735CAAE-4FCF-40EF-A9F6-22293A9D039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3566EC33-FD31-4207-9D08-E3D6EE6AB51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9DFDC2C1-E6C0-4AB1-AB02-92B1221E1CD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FED76446-9C8B-42DA-9D4B-CB90B56190EC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8C93302E-EDAC-4D01-B557-099A30BE757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16EF1EB3-809D-4293-97B7-4AD283A5219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C78AA131-E14D-4DF3-BF23-6BCAED806071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90F34CB8-8872-4BC2-B2CF-85025F50641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CB932949-26A5-48F8-9F42-EB10FECA533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9B7B7690-AC84-41E9-A5F1-E51A7948180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896D632A-5E8D-41CC-BDB6-C5B40269C0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9CF45D8E-D75B-4CAF-A516-BCF13CCB4F6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E599C659-005B-477E-92D4-09E105DF2D2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49E83CF7-8111-4A98-88FD-254F4CBB72D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612E37FF-9E67-471A-ACD3-8DEA0CB992C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3FB9713E-9A9C-4C98-8675-64370692340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46DD3B19-545B-41F7-8BC5-8C50BE0226C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30861578-8DD6-4935-B2BD-6064A4CEB6F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464401A6-F419-437B-B65E-6E803FC6AD6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FAC2CC15-B4DB-4BD4-ABE2-F3D0C6F1B0A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5E749C4D-C244-490F-84B5-BF8BA8FFAF4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504C372A-205E-4C88-97D1-ACD38C6E2A0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91D8D8E4-F405-4E4F-B328-A609552EA0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23FCB1F6-FCA4-4E8A-8900-EF23E5C9E156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418CAB18-25C3-4D79-80DF-A51FCD76143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8CDEE4C2-02D6-4C76-A07C-297A7AF0A5F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0E7CB97E-BD2F-48F1-8188-9E6FE3F1ECFD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8CB94B2A-CE01-4F91-916C-EE3FD9DB314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A6B07748-498D-43E3-9634-3137F493220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85594FAA-F31D-4FD1-98DD-ACBEFB4BAB5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0713189E-2005-48C8-B58E-29D6AA473683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8DF1FAFD-81EA-4053-80E4-A3AC6D57F115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CD669726-33A5-4247-827D-B70BCA68CB3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A4DEBBC5-C067-49A2-ADB7-855F79EC0B1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192D15BC-D081-4329-9041-614991DB0E6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C46E4C48-EB8F-4AB5-A311-51A4E7A7378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8C5D780D-F958-4333-B8DA-EACEF04720F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29467869-967D-4B0D-953F-695BA30017CE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962C7BA3-8E98-42A3-80DA-9AE94714F8C1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7633831E-32C9-45F9-87A0-B103608F39D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7DC6E925-2B8D-4FBB-88F1-F76C4711AB5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1D6E9E96-9724-45BE-9012-12F639B2CC8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FCDD27E2-FE57-4E30-B7EE-D30C0ACD670D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76F1AF95-49C0-4FCA-8326-C06724D5461D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B0472C90-748A-436B-84BF-DB68E95E061B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12CBD7C8-A83D-4061-AE74-4D2897AF82F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4CE322F7-1CC8-4F5B-B91C-54F55DFF78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9F5B55DA-257F-490D-ACF9-D49CB0F174C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04E11EDD-889E-422A-BDF4-05EF0C4AB44F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32C551F0-7CCC-4326-9492-0339F2B7F7B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4ED888AE-0673-4F3A-B332-F08CE6F79D8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049E5B09-DEC9-4737-AFCE-E80E03B9328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4E305B7-73FD-4355-8B50-2C61C1515A2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E2FCC3BD-8948-49FF-8596-A676C2D6CD3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5C4AAB00-25F3-4FA5-A6C0-AAD7DA20CB8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DD9EAC4A-6D3D-4955-87EE-ABFA62A2CEB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1B5EBDAB-8ECC-4289-8408-06B39B2DB2A2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3FCFB8D2-609F-4173-A943-FD5475B5E325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A1F92315-1940-4313-A4A3-55C0013337F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37FD1462-7105-445B-8026-6D052909CD0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C990E34-AC6D-43F1-9D5B-DC78114432D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CECBEF01-7334-4134-9D1D-0973C778DED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D4428949-AB23-46D6-8270-6AF99CCC2BE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13820A70-200E-4741-91D7-BD5DFE33968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363E8FCC-EEA2-4EF9-9C65-89C3A9864D5A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A484D7B8-BD82-4900-AC72-D55907520EC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1BFEFC5A-549A-4254-9F6B-B23BC24C4B3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C58CB0EA-9875-4BC7-B5EF-CC1D471A6E4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2E210715-603E-4A66-BCF4-90C760BDF9F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8C352F70-B0DF-48CE-BCA5-C8F3F3A62CCE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9D46CAB7-C505-4D80-9C47-18C37D1B45C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E059AB3-BCC7-41DC-94A6-F5121A937AE6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36ED09FC-3DAB-4011-AC2C-C4A67CF7FBAD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DD319441-2528-4C51-8B71-8B905CCC78D1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7F7C537F-A3CA-4FD0-B98F-A1A2084C87E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E161CE71-8B9E-4315-A145-57512BA188E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26FF6065-7D92-4DEA-AAEE-7DFB48FE1DBB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4098ACED-5A9E-4F8F-A81F-3DE5A4126D96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BAD6CDF6-2311-4EDF-8F3C-68F350D5DDB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08786367-F692-4672-A2C3-447FD02A4AE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3ECFF33A-9722-44B2-A87A-E3EC534FC48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80106457-DDFA-43F4-A59D-ACD8F3FF4D0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5FC945A8-7EBB-468F-BE9C-7E069C82D9B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ECF1F39D-935E-4B8A-830B-800CA298C10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75C7946E-B00B-4807-BF97-2D0B9FB1FF98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00B38889-E4E5-4FAC-B283-61907B16073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F270DD51-A2FB-4173-87E5-5497C762F27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2B2A73A6-1652-4224-BF82-A413E5C6DAE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F9EF4940-B61D-4B2D-87FE-8000997550F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833887D5-48D7-4B9D-B630-37B775732DFC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16239D3D-EA2D-4E7B-9226-57EFD24CB6C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9A39C9E-D46D-495F-983D-05C94AB50FEA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4AF23EF3-B65D-4DE7-84C1-305908B231A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2DCF9478-75C8-4901-B526-3F71635CE62B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A54598C4-4EEF-4675-80A2-8A8560B50D7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EA003B53-4E9C-4A58-A5AA-A8BE7B795DE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573CF4E4-4642-4509-B39F-DAA4FE27699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83C64BBC-859C-4366-87A2-C44CE6776C4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526B5711-51F5-4B8C-8A3E-72B5F1D2221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34E32E1C-6FAA-4311-9269-B8D912CBEE88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58BD8273-D7AC-40BE-9BFE-B308E8B1FE9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6A86876F-EBC9-4192-92BE-AEF47F4969EE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2E6C354E-75CB-4F64-98FF-EC3C992ED7B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1B79B24C-6A78-4FE0-AEFC-27AB71EC6FE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85161EEA-085A-4F9E-82F3-019FEBBED11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0B1204ED-5AF6-4526-B27D-7E34B346A32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D1E0CE08-517B-43CC-A88D-F2022431169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ADE49035-F7A6-4B1B-AB7F-3A35B86B9FDE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21641C77-FCA0-45AD-94DE-368728334CA5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D5612F5A-E6B3-453F-9DC5-8E7474FC79F0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4EE2727-5ED7-442B-AE68-6A7415DA9FC1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F544ADFE-9561-42F1-A526-766DED896567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EBBEA696-D478-4D4B-99F9-D5315F22F6A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0590EAA-909D-4897-9F27-192A948D2FB1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5163F1F7-318D-4C07-BFFF-04B519E8CED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8E2608C9-C644-4E27-B869-37BD5328406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AA721F9F-A723-4350-B8E3-066D6DBD0A5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579CC7D9-C099-4A34-B71D-FDC567C3E31D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3C5FEF54-B01A-41BF-A937-A4AC936FFD60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7FC6301D-5ECC-4689-92F4-8257BEC2551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FD576488-6C83-4957-96EA-A27AB81B521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2EBD6DDE-E1FE-4ECB-96B6-6154CDA0883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E9DC70E6-AEBD-4A16-9A53-98A2E89728D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BA29C0B4-F1B5-4419-A1AC-B700D5BA158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665C7E0A-3B5C-4C28-8775-CE6B71BF97F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B31D846F-9B5D-4A8B-A1BC-0591DA90D08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3E78B58A-3A99-4361-9EC4-C142F123AABF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1FBE9966-6C04-4B7B-9448-15DABC6EA43F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527AFBF4-49CA-4200-AA8D-328CB1CB140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8BD3E25-E947-40D2-9F2D-F47ED75DDCE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751CE044-ADC7-4281-8B53-CC63EA76EDE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D45E724D-5BFD-4533-8048-F230C2A7296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43C85CCB-546A-4421-9C32-FEAAA493861D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F4DB8762-4135-41D5-A63A-4A6318001D2C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BFE3DE4C-9154-4493-BBB7-192C65B3935E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48018563-585A-48B7-8EE9-3F17AFC523D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50FB31C3-4AE1-48D2-A539-5DAACA93470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64B08CB9-CBE1-4A8F-8E01-37E93625E3B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8DF944A2-8BB2-4095-9D33-E80B8A22F3B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76679D1B-EDE9-447E-86F6-43699C5F76B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38C48FF2-36C3-4C2E-B45C-5AA168EDC6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31261BBF-4804-42B3-A1BC-D561D25943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FAE65D07-818A-4BB9-8A8D-80866CAD957E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175FF346-EA78-4A8C-9705-90079A2558D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F381E747-FA92-4C80-82AB-8D4A94FDA74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5A9FEB41-86EC-4696-97A1-41ABF646058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3A8D0BD8-B08B-401A-9BFF-C40F6A213B1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11C0DE70-4F33-4027-80BD-62F0B77A087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E28ABBC1-AA12-4EFC-8037-869092BD2ED0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C2568AEF-4F43-45C2-A8DC-D6B05B564BD9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8B8DDB2F-696D-405E-9C70-D7C9A12E12EA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94571D10-94D4-4BFC-BA21-519AA71360A0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E6C584E1-B35F-4E27-BDFA-23CE9D18CD35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A530AACB-C74D-4AA7-941A-91FA7F681513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87BF720E-8275-4C30-8B6D-9F78DA2A78A1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BF141F4A-6F5A-4283-96C5-39600092A144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34B7E181-57E8-49AF-A984-AC5B39C14559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08E786BA-291C-465F-A60B-9C2544028DA5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0F059EC2-AB42-4EAB-ABA3-A46A3FBD855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4B2445F7-3ED2-41FE-8301-54CEE32E06E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BA365C2-8275-4EB0-875D-EB5A021622B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18B7D512-6606-45C9-9379-AA02CF94C1CA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71DE1E45-C4FC-462F-8078-8E02886B314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C192B5D0-C789-45FD-891C-746A7857012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9E9D2678-E68D-4CB0-96F0-109CCF0A2D5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6C478F93-2CA1-404B-A558-BA4DABFDFB1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108EBB83-EC04-4F12-821B-3BE5F402E80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A2DD798F-B509-4DF3-8C64-24737411195E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B9FDCC82-CBDF-41F4-8E43-9AC60AA26C6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20E86337-F3AF-452C-B83E-4B5757DDEC1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6EEE2156-991B-431A-B2BB-7FD95DDB77B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F7765644-243B-4863-ACEA-02C97D69114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A4256FEB-993A-44B1-962B-2197D56C0CB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F360F343-1C84-4F48-B26E-05A61617E98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5A2452C7-81ED-4DEC-8BEC-2DFC53AC130B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7B77D6A4-70D9-45A5-8D43-1330D05269C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9B00E896-7DED-4993-9825-57F4B62FD96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6A9981CA-70B0-44EA-B5DA-FDF7139726C5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42BD9313-9E2D-4DAD-B872-54A335CD0D2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08D5C8A4-D46B-4658-8194-B86ADB4D632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C1FF4665-AD68-4CD6-8BDE-7C126B617AC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2D73CE46-8967-4D2B-8260-D9B67FB5BA1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248A9206-C748-427F-938F-BB12030BD1A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0BEA190D-8024-40A9-AA6C-CA93358496C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BCC9C6EA-373E-47C6-B582-3934019F275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7D2453B8-9FAB-4D6B-ABB9-29A4552684A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BDF46923-290F-4AD0-AFE7-792A03B3AB8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120D8E71-D694-4977-A1EA-7EEC40FCD02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79E6BC8E-B5E0-47B3-98C2-5E70C9484CD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2DFCC8AC-1AB4-435E-9DA5-A46BB58AB22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F1EDCA69-AAB3-46E5-BD8B-BED20A3582E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D79DAA3E-32CD-4E28-9C35-13F07D4AE1F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229F3EFC-269B-41CD-A2EA-C102A03117C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56E41D05-654E-4012-A3E7-047719AF9D3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692A78E9-4CA8-4472-976C-90BA03AAB7A5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3F439430-3611-4F7F-B679-E4DC55AD0BC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5BB84DDD-B0AB-44D5-AF43-6A8D26DDF08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240BCBF8-8D48-42B6-85CC-B652E5047441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8B9ED567-B997-4CAC-AEDC-B997EAD8717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125A188E-DF6A-468C-A484-CF14D70D788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AC2669A2-B16E-484F-8F9A-F9735C0A0C8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5CD50422-16BE-4795-8D5C-536F2D498A3F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CB489FB5-CDC2-4054-9A7C-E630D6E1078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23D80961-2E38-4D1A-93F3-E30FA0B926A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D5817148-D736-4444-A46F-9C94DA28F6F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3C4CB871-9552-4D8B-8EE9-FDD92246BE1B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A2FBE6A2-8AEC-4B6A-BA7C-C07CABD5397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7736ED40-C639-47D8-B7FD-039708E812B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D80AFA1F-63D4-4486-984B-11A331D03BD2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7AF69523-2A40-43C3-8C2F-9F4E5825947C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13228C7F-DEF7-4A67-B635-82EA239583B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2F2228B6-CA56-449D-A936-B25094EACC2D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1505D485-DDC9-4A88-AE44-43FAAC23C3A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D0418524-B02C-4DDD-ABC9-55832DEA7E0B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5FBD7DE5-88D2-494E-8B55-CEBE2E5B096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0D0B1982-701D-4770-A7DB-B0AD858076F5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F12162FD-D9D2-49AE-A6D7-573F234B4FA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98E99AC3-1E04-400D-A3A4-2F4C4C31DD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1D13FA4E-C7FB-4FD1-B9B0-6395C339BDBD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AA9F3B13-193E-48FC-AE6D-020D70EAA8BA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23553335-54CC-412F-8E6D-47231C8A77F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416E229B-0BB8-46F7-A109-3C1C947DC4D2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77C9E10B-8D4C-4826-9DAD-8EA96E5A564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E481C608-EDFC-4E79-A1CA-5E1CB243FB5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D0B8259A-4559-4CAC-866B-DE115A4C60F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199F6C28-B188-40BE-902A-F6AA89CBD81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C9C49992-FF87-4195-ABF6-52E68306D13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D5CE60E0-3DF5-40F2-801C-C6DF8C3E1CC0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AAC57D5A-C8D3-4AFB-9EFB-F93710F3D8E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178090BF-C045-47C3-A28E-B58037F4F4D9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B9B5557B-09C9-463C-B3D8-F7D584B3564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38D81066-0CCA-4F9E-89BE-7F59748E75B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87390573-5105-49E8-9F40-83C42828318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8D29017C-1524-4C11-A428-9082BAAF62C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D51666CD-D6A7-43DF-9B51-D5C26896EAAB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329D87AF-E4F3-4EE8-BED1-0394659801BA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555F5EAF-C118-474E-8F93-B76E7785AD3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D7897EBC-B473-4718-A942-25A64F4C5D6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1A60C5DB-95FB-43C6-930F-0D1B66DB7F5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69EB1E91-4E4A-4D98-BAE7-927636A3954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F1880FC4-845D-4D70-9426-284D24E49DCD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E4544688-B681-4DE6-80F8-2AEC3A22972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7C3FA0BE-1AE2-4A4E-A2C7-43E1A952F4B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4A3C0B14-91A3-4B95-AC11-319C7E2096F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8189772F-AE27-47B2-AD1B-BE06675ECA18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3C8AA2FC-8154-4BDE-A1B8-0FBF08EBD269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1D0174B3-50F0-4B80-820B-BBB0AB52C46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41501733-F5D7-4AB8-A869-7D3D544F4369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60CA48A6-A16C-47AE-A52E-3BCC7909B765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122673CE-1686-4AE2-B7AC-02403BDA029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5987CB85-C395-4856-BB23-8F67B93CC3A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549EEB5-4246-4A6F-A303-82BC0CF14FA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231D8049-126D-4173-B0B4-182DB7ACD86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0AC98B05-8968-49EC-97DF-C75D064BA48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D81A31C1-31E8-4B7D-B16F-A0D3CCF43EF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ED4A9CF4-BED8-47D6-8E1C-187AF35ACC9B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64F65327-8B83-4C83-8CF8-8F84445A34E7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9B08386D-33F0-4FE7-82DC-3CE14B8F133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923C588C-D4E1-444F-937A-8FB75744BE9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E4459685-3CDE-4D48-8F88-DB719E45315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5337C1F8-63B9-4E23-85C8-F671FEFE6E27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F918291E-1365-4093-A45C-153B21268BE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7A9E1C9E-AE36-4D54-B472-01A034CCD1A9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A67BEDDC-46F5-40DD-BEC2-681D4DBB4A3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52E3B9D7-7D42-4CCA-BE5A-3196C9A03292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CEFB4EF2-1E67-4E53-A357-F31E6A92777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B7BC4D9E-8110-400A-AED6-07D7307EC60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1235EAF2-8800-4FFA-A275-B50B1E2A8B0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34B686A2-5934-4F01-91D6-B53AAC7B68F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E428C22B-E867-4A7D-A5FF-5D3C1CE48AD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62B8CF15-797A-4E06-90BE-68793D7E6EA5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6E79EE14-B83E-4951-8EDE-6D70D41121F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95A86CFD-7580-496B-9DE3-AFC48FA5806B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1ACD206E-DF34-4752-B921-9F789227C32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663F0D4E-1323-448D-8E9D-11F3752DCD4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9750BE56-6E32-488F-8BA4-DE1167D3755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883E3144-9AA6-475F-93A9-3C304A15F51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7DBC0B81-5E00-4574-AC02-27A8D0C24F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5F0743C-CC57-43B2-B4CD-80798997B4CA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A924E921-5B4D-4172-BB84-62C1F3625F1D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9CE3ED43-7D96-42F2-99AB-FCC7C50E869D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27B8A425-4D70-439F-97BE-C43111FB1FD9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8EC5B24B-A792-4318-9A84-DF74F8BBFC50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1FA1FD1B-B090-4AC1-B899-ADD1E33D7FD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FACBD318-1517-4D26-8D6D-FFFDA6998A7C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764A726A-E921-49A6-827A-99201881043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8C4A175E-64E1-4BB3-8C2E-810026C532E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C57A8F99-0595-47CD-8174-7441FE85A5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7CC24961-EBC7-48BD-BB0A-49CA504C8EE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74310DAE-22FE-4DFA-9112-BAAD65C0CFD4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B56F8BBE-DB23-40E3-ADF6-1642F93DA97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71806A74-1398-4738-A2ED-D6548468E9A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2E8A8984-C533-42B0-B08A-E1C578D2F48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C4879E0D-9F80-4A04-BA28-6E3EB2D2516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C8001ABE-C741-4B44-8F89-4D5546114D3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7D51D1EC-5D39-4C38-8538-331F7AB6183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8DBCFB06-C223-4617-98E6-09F743AB757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A9534D2-B9E9-43FC-BC21-9484A5D3A535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18148BD8-F17B-44C7-AD24-183528BC395A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7403B40F-AB33-495B-A8A3-BC83EB90B70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A01C8C5C-5EB1-420D-837D-A735AF3B00F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48B0EF0C-65CC-42FF-A196-4C20948FED0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441D3492-37B7-4253-B47F-72EC2C2358F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82F14C6C-144B-4476-93C7-C94A224A49A2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68BA2838-5F07-4B4A-8951-F7A0A6B51305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DA15F571-70BF-444C-A832-BF4506F6C96E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C8BFEFCD-CD6B-48DB-9772-5B7917EBCDF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80E676DB-919B-4080-9B6F-1AE15CC89DD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C3D69208-EE99-42EE-BC5A-CE43A54FC44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B08B3E3E-AE4B-4072-9D86-0FA6D55196B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08C50064-25B0-4295-A19B-A0F7156724E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81A7FBFF-AEA3-4277-AD45-C2E724A2421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194B105-DDFB-48AA-947C-EF604539931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6AAC49F6-ABC5-4272-B3C9-AEE917C217A6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E42DF7A0-04AE-4589-BEA7-6301D11EF5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A79F9746-F1BC-4600-9CD9-D6D0186B13A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ADC84743-6A5C-45D8-835F-DA74A38FC10B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27EAE70F-EDA9-4F56-B09F-B4CEB273258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2FBF3577-16C2-4D27-B935-B27B58BE348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1AD42FD5-2750-4381-BA32-38BDE1040810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697A5DF-A62B-4FCF-A736-EDAA4E21A284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3C781011-6A04-41BD-9BBB-CEE2603CBDAE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D6755B29-D98F-4DF7-B63C-D37A92868FFE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3BFB72EB-BE84-42A4-B986-B89754375D14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21374257-623F-46BA-9207-CB68EE69A994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B742A1F7-54FD-437D-BF90-5CFB0778EE04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7EF66371-2E01-4E2B-9381-3269BCF57BAB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299BBAA0-2746-472C-8D66-E900D8C0903A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B1F04964-F081-44F2-8202-63F9D98871EF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EA828DCC-B602-4DC2-A2F0-2B0A2F03048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50D08028-780E-4C98-AB6D-C2FAE1F3126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D42663EB-3374-4284-A54B-4F9C018C297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4EAEADAC-567E-444D-BFB2-0D0B5DF4738D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AE4B7405-CF0F-474D-A121-2FC541AE35D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EE575CEC-C3D0-4889-97A3-F87CCE5D1D4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64387F22-1759-4FEB-A629-C6049D1F1A9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88DD18E-735E-4ACA-BCA4-5A303A37B74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D8BC515C-1046-46DA-AD81-166FB451DCB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8DD3F6C5-0742-4948-9B04-8C151D1ED4B7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509A3DFE-8CBB-4541-9158-D240D18A604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F564A490-8C11-472B-9D7B-E8C065B8246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7A3CEE6-E023-48F1-A7AD-C59DF6E9F2E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3A14FB84-EDD0-4FA3-93CE-C120805A820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62CC7E87-32A3-4719-9E05-A6DEA2A5173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9A8D82B7-BD82-47B5-A2DD-30DFDE21395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40362AF9-DA01-4A8A-8CDC-5444CB7E286F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13190C54-BC16-49CC-87D7-BB5C9B15F56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D5E4CEDD-E1C1-41F0-9842-8FFEB830927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FEE8AF43-158D-4109-907A-4A10BE7ECC8D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D355CCB0-BAE4-4984-928B-CE0DD427EFB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B598F1A8-44E6-4122-9A3C-36FD7C26D3B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5BE01E32-FDB0-4856-BBFD-5AD52A694DF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6BC3E23D-67FD-45C9-8160-E12AC957C53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781D0B3D-F4AA-4D90-B67E-63FE654CCBC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15ED71FC-0D61-45E9-BD70-997159DDD40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9B738A61-E88E-401F-BB35-9A1778A3DFC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7CB0DBF9-35EC-48C6-811D-F37E00C1F68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AB2F88BB-BA53-4651-8970-EC41EAA50B6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3E23249B-1219-4C70-8CA1-42DABCEAD05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A6509586-F96D-4F9F-9491-EDBF1D48A2B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5C0F0973-AC4B-4974-ABD1-50E0BBDA694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ED611426-CEA1-4D79-A6DB-BC9350DECC4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8AF9C606-87E4-4AEB-81CC-4B0F41968D5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723A5D76-43B6-4076-B2E0-5B89F8419ED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6945DD77-D1CC-4AAD-9E6C-E2D7E99511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A76ACCF8-6B6B-4DEE-B8DD-2608A168CF97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9C54D231-E295-477B-B94D-8B58311FFC9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9D3CC2B4-B575-4D91-A630-48AB7579BC1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6B85C08F-B3C6-4D54-9631-310C63D2D065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07CA9809-03ED-49CC-9D80-CA1A42FADC1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D5252AA6-B83E-4D81-90A3-BB657C73D10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2C62EAB0-D46C-4C1B-AD37-2484671CF12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2510DF6E-AA6B-498E-B766-347FED4BA852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99542B45-8DEE-4F2D-8421-FCC09808400C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74A7AC7D-3D29-48AE-9A45-30684E82735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5B5A68B2-848E-4EB6-B91D-0DD832D7F0A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B0E441A5-FD36-48A9-9995-2625F26389AA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8039466E-F94D-492F-A915-9C86A0893F7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76F8245D-2B47-450A-872D-0E9EFF910FA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7E360935-BE09-42C8-BE10-F4C1191BEA7D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F414363D-6793-4841-81F7-EE8F23A883F1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3F7CC1D3-113E-4D8C-9892-86F72861A88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933D9981-4C7E-4C48-A93B-67132CC689C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3E56AF5-EEB7-4226-8A6A-4AB0E38CE30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2BC0C5E5-5876-4A98-B66F-D61FCB0613F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1DF7B87C-5E6A-4B93-9380-2F11E0AE520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DC424A63-AC6A-4119-B291-A5E7C45BB911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D27857C-315D-4425-A722-9F8A99FC9C4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B8343D73-A6D2-4C7E-93AD-9B09D439FC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754B1AE6-FDD0-47A7-A6F5-03C32830D524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A7F5BE43-402A-4A70-B671-3EC381509A91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078B2647-B9FD-4443-8CE0-4424016788F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4D3EE0E7-1C58-4FD1-91E6-A2E1E571E32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D627E4D0-2804-4C0C-87CD-B7C34714768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3BDA8E0-AF26-4582-8C19-1DFF7BD6205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4C63ADF9-20F7-4550-A94F-65CDDC93E92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69CF54D9-0E45-4316-AECD-65341DE88C1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B6FB9743-5F12-4E90-8B14-5CA1EBCF14C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DEEFE2B6-A3DE-4451-8536-746A0D9E3EAB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DFBA877F-2779-43E5-8468-D974A5D001DB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B57EB85-B6A4-4486-9CD3-421026CC4FB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3A754B7F-40B9-4C0F-BD62-7139A6CBDAF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17710025-0953-48F4-82D9-44923C1CB59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70E4B05A-6FCF-4CF7-880F-1360186B16F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2477236C-62DE-4220-9B6B-22DED1F72DF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EF58354-37EB-4219-A268-BBF84C8EF568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C5A87213-D815-4E3B-A3B4-90EC544F2F15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7516D4C4-1B25-430C-A8E6-9EA3967A9E7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DE08C93D-9E6B-4991-86FD-7EE21E5DBC1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0D35E524-1AAD-4CEE-A8EA-6E3299612E2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7AE9F02C-3CE4-4BCD-9282-E5FA069BFDF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767DBD9F-6E02-4C6D-BA2D-DE676B2F0463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65403E58-5CA7-47AC-A077-BD87E19167B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7C085DCA-DAC7-4B22-9A0E-C66569A1B84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4D771CCB-2E46-4682-A450-27AE86CCC7A4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D938A055-0468-4CC9-B8ED-7562C366AD99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0A77A88E-3D02-4C0C-ACD1-818631A312C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7BDA5927-8313-4EC3-84D7-EBDAFA0CDA9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AA033CBC-37C6-45A5-B59E-90D25D6363D8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8F340119-D009-4837-A80C-B6C238A2687B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44BB50B0-620B-4F65-8080-03495912516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7C377524-A1D4-4144-B422-3D1F02FBACF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13889DB4-F737-4061-9E20-8E14C82D39E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B0D85A0E-229C-4E44-A89D-714AF015BEB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B0AD8CDE-70E2-4ABC-8439-79BAFD06783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209B0AF8-8A53-46E2-972F-B5FF0D1D4F2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D5F2A7B-D4F9-48C1-9780-6CD05DF734F7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7D6C7895-C92C-4780-9ED8-4B22E8D9662B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DB394551-1128-4CC0-BC35-D74C702A5F2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905735E7-52CD-4EE3-9FDC-9557BF7A1D2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861D59A1-F642-48D7-A9ED-1DDCA7B7680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39404E1D-E875-4F70-8560-155EC2B6A33C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CA1C3E7B-6C33-4DDE-BB3B-9B5A7C1E37C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68E5A11E-C512-4E17-87F1-14803B4B2D31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1A70CD37-8FC7-41B7-B8DA-FBB9ADE51CF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984A48AB-54AE-457E-B3CA-8E37102719F3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1E481610-C922-4F7B-8C25-CBB648ED312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59A6CD45-BCDE-44C4-9BE5-1E94D11AB6D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8169915-F0F5-4EEE-8BBD-B0641462C94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5354FB3A-01AA-4B8C-86FD-CC77EE0E180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8CD624C6-EFA1-4A5A-BEDC-A36F8EDBE1B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737C375B-8DBA-485C-8924-5DA60717BF62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94954C5E-1E85-47F7-ADA4-5BC0FC2BA7F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F6CE54EB-74BE-4343-A487-0D43EC230F15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846CCD2C-33DD-42D6-8949-D48034A0E7D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48A4BDEB-A684-470D-ADE3-FFBCB179CD5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88C0900E-FF54-4F2B-95E4-2E51C45F0CC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A7033416-4FDD-4E7A-81F8-52C98B28898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17DBE353-5AA7-487A-B5A5-6C793257A6A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B400C850-679B-48EF-8FAE-8B2308F6D734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9DFCC1FF-6B73-42F9-9685-86B8D60A22DD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F9594ADF-44C6-4B32-B100-CF6D54FA3E16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869EBE79-968F-4CD3-A6B4-D168F508C887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DE50D4EB-9C6B-4578-8B58-05D736F22614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1FCA28D8-AC7A-410F-B295-734114F5F54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C7FCBE1E-6EBB-4CCF-A482-CFD812C8660F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672CCC07-80C3-43DC-A694-968E04E8924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33B8FA21-238B-4EE7-8E03-4563EE55B93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FF058447-D140-4797-A1D4-DE421EBB226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E28924E6-9C97-4A5D-A113-ABA14905520D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E73149D1-D50B-4C9E-9208-3464A22D2875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85807853-6738-4EC2-92D7-35F505B1371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88F6E8C4-0A4D-43DB-8D70-9052350A811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737D5D60-CCDB-4693-8658-36BBF26762C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C36BD9B9-46E3-443B-A443-E21DD8762E6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404D21C1-ABF2-46CC-8F88-5F1FA673785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4C28EFA9-373C-4F9B-BF43-122E4424041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572071B7-3DA3-486B-8F01-C8148CA169C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CF806994-0097-4522-9C03-AECBDE4066E3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5CC00253-92EC-421D-BB28-46CDDB1DD681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9D657631-2FE1-4344-940D-93D9474464F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245F2A1A-7DF1-4B7D-B249-8D1A8BC275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A90DCB4C-1132-48EA-89FE-C34156BE71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BA3BEC03-C47F-4A86-93DA-39AF2AF9ABE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7DC9166C-4E27-4C5D-9C34-7BACE13D5291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AA339BBB-60C0-4228-ADCE-F1E9213E3AF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3228A59A-7387-4A28-9B64-7CF0104B3BF8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E15DEA90-AA88-4AC2-BAE3-2C37BE67F4E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777F27EB-86F8-4314-84CC-4707BA1551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DA30AF4C-E3FC-4CA3-B24B-BA1E959B89E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2B4C23A1-C3B3-42A3-9F46-52B93946479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F68C4FDE-C8B2-4B69-B3B8-6495427B2A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EA5E761-422B-4EF6-897B-CA1B570050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8BA5D7D3-D7C8-4E5D-8CB3-74700AF7B14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1855EAED-623D-4F58-B39C-95BED4BC1A1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9EAF8F3D-E344-4A45-94EF-1AC5C6A2723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4DDA9999-0BB8-4329-8085-AF696125C7B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A2234698-71B4-4AD7-A305-0051360B84D0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0E23C81A-B6F7-46E2-B35E-5318ABF5BBE0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905D95D-A661-4503-BEC0-1DA06F1DD1E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AA91FE94-A4BA-45BC-B56C-9582F527D151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C7C99D16-938F-4754-A63D-9B7CC1EFEAE2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5DBC4AAE-25B5-4AC6-B6AD-C2878E4BBA88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698CEE9A-BA5D-4849-8C54-A4EED819C215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58577939-BB3C-486E-A1F8-7DC0670123B9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A3835948-FFB5-48E2-B9F8-06C0E4E28A40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D0CE182F-90BC-49FE-AB2F-A63146DFA1F5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7BFCFAE4-2699-4713-A19A-A16886EE4F65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7F7EB8BA-ABEF-4B04-8050-5DC7B8597C77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A6223ED4-3539-442A-BEDE-B6301F8F30B3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1335EC6-0E86-4192-8F9C-D2FC6392686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92C07127-F2A8-439B-A164-9CFF97B7F72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B26AB08B-6129-4F1D-BD66-AEC0802AAFB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5DCD2E7B-8CBA-44F8-985F-C2148138BBCE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1F4C328B-1183-4CF8-AE9D-A6E4AC290CA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0471296D-9F50-4F23-B977-117BD83ECBF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07BEF521-12D8-46C1-8804-2FB9C8D3EE2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7998F587-6D10-43A4-9239-DF73D304ED7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2DC52B12-F64D-4E0C-89AF-8369D68CEC6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DEFC2392-FE2C-4001-8B4B-AE81C8ABAA9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E5AD7912-4CE6-4F4F-A73D-A9BE4E1967D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B33740B-A05C-4CDA-96F2-170EDD2B755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6AAB33D6-3A62-4E02-A18E-81050E2CBA8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CED5EED2-2FB0-4A10-A267-BAF8F902CB3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6FCE036D-26D8-408B-9817-D30E6A3FE88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75CD944E-7666-44BC-BBD7-2A61455F5A8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EC79B96C-7A88-43E4-8A90-8617F54715A9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F7F1BC8D-4C4E-4B50-87DD-B927FAA6410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0665D517-512B-413D-A419-1B362F5B7EB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EAA0396A-2897-4378-8FAB-219252F7A084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AEF5C20A-494E-4D87-BD41-3538FB9121B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1FB81ECD-2D88-47E3-BB7E-11CB0C03167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D03FF4BB-1D05-494F-AA57-92C042E1DB3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6B79C309-E313-40BB-AC34-DB33144525B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ADD36001-B6DE-4DB3-BCD6-949117CF025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1013F5D5-25FA-4DAA-B232-A929B86C442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FCF650D4-55D1-4388-8113-919D2BAB21D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78A5DF45-DDC9-48C9-9D5D-3BC0C6FAFC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A39739D6-7841-4EB6-BF2F-2180211F896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B9DEDB6A-22A5-46CC-B595-9B1406D62A4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6F5A6DC4-FB87-4325-9F3A-D4A682C6334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7F679C5-0175-4B3F-ACC5-AC157B01B56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0E5353F5-9CAF-4B14-BCA1-26C08A0C16F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9D579837-98F2-4344-A1D2-F86B9A88130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EF040514-91E1-439D-980E-FEDFD99D500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AED65409-0768-49FE-8D9A-F5B187AC14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91AA919-A59F-427A-B346-01A62C3ED5E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AC5AE801-E404-4230-BE5C-290861E2359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B53E4915-3F55-45E9-AFB3-873CF90A2B0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1609E486-BE29-42DB-BA4F-66D60B569276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BEC316FA-4CAC-4EBA-ACC0-37DDB0156C7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0F185D79-DB07-49D2-998A-2FBEAD76BDA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09A97B35-0B56-4D9B-BD9C-4856517EA13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FEBDEE15-C1EB-4DDE-AB21-DE4DEE5661B9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08F24924-750D-4B32-9D3A-BC3F993F89EF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25FCF8FF-DE92-4FAC-A678-9DBE825CB70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75748D36-C56F-43A9-AD81-17BEC34FEB9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78A41AE2-BDCE-46F3-8276-5850A5700AC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667AA582-9BBB-4F62-B4BC-179FBDFBF70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673D31BC-F8BB-422C-A709-08CDABAFF10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B36A86AB-C437-44C0-943E-CD1F410A8858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1A11DFD5-2328-44E0-9D41-9B7F2BE446BC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C17A576D-4E32-4B31-ADF2-53A37080161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DD4B482B-5D64-41D8-BE85-5D9AB8F20A4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A555ACF2-A006-4EAD-9C5E-10144BF0C4B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E41C7503-AA1A-4258-A39B-8669665AE068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F01EDA92-D4BC-4AB6-99A1-EED508F4F66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A3CBD70E-7694-4E75-A9CF-BF0DCC6ECC80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E5ACDF35-6914-4270-B8A0-F42985B880B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60F19BE1-11DC-4C3A-9C49-A2FFC360435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91EB0345-E3A4-4148-B8AB-B8D072B56DA1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398A7641-7D37-415D-9EA1-B306D3FEDF92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D208D590-6F9C-4CBA-9FE5-F891EA71C492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FFC8152D-98F1-4548-B709-6FA4F28284D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380F6F3D-7A7D-4DA4-8009-700136FC9D7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360AA217-049F-4F2F-B53A-EF75C58788EA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4CEA9F41-E901-43BB-B0C7-E374B2EFCF9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2425FEDF-81E9-4C7A-A754-AE70351469D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2C5B8ED8-39A3-4B0A-9FE9-98694EF7710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53A4D6EC-995C-461B-83EF-9C64EA6B383C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B0D66160-2D93-4D43-8434-DCAA8154789D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AE0B4D78-49E4-43C8-8A78-C975F72158A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5E0C637C-ABCD-4580-A015-4097CE3C2D6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6F46DD3A-9F12-40EE-BABF-356496109BE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11EEB4A8-A722-46F6-8D24-BCB5097BA51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176D568F-4803-49A0-8822-67645DA8F98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74659D0D-66C0-47E3-ADD0-D7A4557F7487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176F66B7-FD40-4A11-91A3-A462A539DBDA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9A2AA8BB-A910-4E99-88C3-09C8EC4A2A0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2D992FE0-A624-4F08-8432-72CE0074198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4483B1FC-2A6B-41F0-9384-482C083862A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4FC64513-D6B0-402B-9180-3BA0AE3158E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8158F010-B923-42EE-AE9C-5232898FD143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F8F82B89-089A-41C9-94CE-50074FFA714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EB3BB720-C8FE-4305-ACC4-5CE1F1D92F3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1B0DE803-321E-4E18-8B15-B0378E45F78D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1F27048B-F67D-4BAB-9DD1-D12EF361ECF1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DA49FD1D-27BB-4859-91DD-C9BE40D6A35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486BC01C-8014-46AD-A78E-26D299D05F7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231779B9-A69C-4C7A-8D3A-220F25EECDB3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53CA4740-C0F9-4601-9389-588D52E50194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F09BCA6F-A625-44A1-9CD9-D57106D54128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33DEF9F8-9280-49E6-8E0F-1F03D90CEA8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4BAEBA43-74B4-4454-9FC7-627935705A8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09C9443B-3767-498D-AD37-1A1DA2F2EBA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EEB321BA-A26D-4573-9B8C-682EF083D74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FB1FC8B3-68CC-4A01-9326-FBC8DC11204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3BAACD7-0587-43B9-958C-35DBBDFCC793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9D92F99A-DEB4-41B9-AFC8-1A6CCC513AC1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CE3DD559-488A-4C49-879A-8C427A2EB98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0F1B1129-E7CB-4729-AB2E-9BCC02ABA20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25D37594-A622-46A7-BC97-04A6F745B88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5C868741-9DF6-4F3B-A6F4-3C24CE9BC92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684237DE-3463-4D06-BA78-3EF2B9CD1E1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2CD021D0-ED6F-4805-B3F5-C3292600B8C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EF63B8E0-DBFA-47AF-B58E-D6DAAD93166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0F1AA148-25AA-4863-B15A-3F5722A6D0C4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115969B0-8B01-4D24-9A01-31288B62F661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1FF32197-74D6-4C61-A45E-FE1E0A50E26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3882F603-E9D2-4290-8A4E-84FFE658EDC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CFD5CDE0-5AB9-410A-A684-0C429A98136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0089AE3E-DE9D-4ED3-94B2-06913E336D4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E09276B3-870E-4E84-995D-ACA38C4DEF00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B664C0C9-8A1A-4938-B52F-9F57ED7CD3D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DF0E8F9B-672C-4DD6-BDE7-2CE9A70A9014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43D4B179-0AEC-4001-9270-B40E1A1392F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8D1541DC-F410-40D7-B8AB-EAC8B07BF10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2578EA53-DEDC-4A28-B7AD-36DF34F1873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EAF7E234-401D-42B2-8E73-EB0F3B20746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3B285FB2-8FB8-4511-AF8A-D6A6DED3B1D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52D5AEFF-B288-406E-9980-3D7C57C82D72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3ED60F7A-AD68-4801-8AEB-A91A233B475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3D276C7A-F5E7-44E3-9526-81A15F3C8A89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3C350B91-90EA-4842-83FC-916F07EF3127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C8DD8600-B8DE-43CC-8EA8-48D603CA27E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6706E4D9-6EC3-4DDE-8D46-6377E4CCA15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4888CC29-1677-4877-9AA5-A6A46AC475A7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98841027-2D92-40FF-97C6-14AAD2DE97B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7E7E56D6-9301-47E9-BDAF-DD1A8FEFBED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CB28DAE1-B3A6-4ADA-BAFC-668323F97C4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40582C60-2E6D-4756-9007-DE73C1C93095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A9827330-DB4F-4391-980D-E42EA6E16AFF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A5D117ED-33EB-4A65-AFA0-B4A5E5A3907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7CD25EB5-E335-438A-8981-7155E0C8A6A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6999BAD2-BF28-4B3B-A0E3-612280DEC5A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2EA8C48F-8A15-4E47-8A47-98B743421C9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CD1B7F8F-D742-4CFB-9AF7-F8129B2B1E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5CF45DFF-D5B6-477E-97D6-452E3C29448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0D8E4695-D2ED-4215-9049-027CFC4A13A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359F6C6C-4114-4C70-8406-B4EBC19A0A17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55BDC15A-DC4E-470A-B705-6931129E0898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229DF6DE-36A4-4F1C-B216-C7669378F18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8F23AA15-34A9-4A0E-A84E-719EE693F60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A53A579-EE22-4F17-A560-0C7648AAA90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CC055BF4-C014-4CC9-8CD7-F8E7D5DC2E2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0D30A3DD-BAB0-43EB-96D3-EF9BCCFAD3A1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FAEB8AB4-3D95-4D95-B77C-D1BF123C46D5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4702E936-44FF-4266-8C77-19488A71ABC8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8CF94DDC-B59B-4EFC-B1E7-381ABC25557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DD2C69E5-2343-4D71-84EF-7929F56ACB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EBE0479A-7844-4A1B-95E5-62CFBBF6A46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5CDDBFD7-B300-44EC-B975-F407B0932C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1BEB1832-4B2B-40E1-A614-6F71B46F53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B0324149-301E-4FC3-8E0E-8E357FA19D1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9E1F39C2-F558-4E04-B692-E93D25B4EE9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D9A18B06-2C38-40B4-9CE6-5E3AB65F6A02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A4A31ED7-2754-4600-8124-98C1860F158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CA08E373-6492-49A3-A285-1E54676A3FF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4037FEA8-636F-4E32-904D-1A0B617990E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BEA346B1-2965-48B0-8BD3-93E8AFAA9D1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E89E24F9-88A4-4D0F-AA82-76BA66139C0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8E007F68-8AD5-41F5-BCD5-CDE2572AAACB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F350F6CC-15A0-46A1-97E9-B559B6D7849E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5CFE0C98-5D01-4720-B604-6B2896B6B829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CF31A311-8FDC-4DC3-B6FA-9ACA78CD3333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6BC7A75D-A02A-44BE-85A2-2BC1D56E5C39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B4D4E97D-AD1D-4D05-A4FC-136D9F4EA1CC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F7BD5E6-ED81-4569-B26F-2A90288DAE1A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0F65094E-2F09-4DC5-97BD-4117E8089367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889C3436-9434-45D9-8C77-7B152EE090A8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9E651AEB-1637-42CB-ABBA-7AD7D0608885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181BFF56-27A4-444D-BF7A-D3A9C5B51A0C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742C69BF-252D-43A3-B482-CB1D816D470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22097E82-72BF-42C0-89C5-69E3F5F46D3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E20DBD51-3F52-4078-B991-92AAE00ADE9D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EB55A133-3644-457A-B307-C4C9863E983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E05A7679-64C3-4554-ADDC-3B86DAAFE1F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0207EF35-E4C3-4A5A-86F3-26C9E42AB85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64F63B4A-C41D-4561-8300-3C926C28FCE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0F9DC505-931D-4FD3-8674-E0734E60A6F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BCAAE7FD-E269-40C2-BC6D-A00BD25B2E9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69870B49-B7F7-41D2-A9BB-08CEC9C578D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B0400A32-C0CA-4E05-9D8F-1BD94DADC77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A0465836-8238-4772-B2F4-E45453D4CF1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56FC56B0-BF4A-4B29-B148-24CDFD9414B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8C30D0ED-682B-4F28-A1AD-7D6D119D901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B9984DFA-E11B-41D5-BF4B-6F7B65EB23D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E7114284-2F93-4CDC-9B13-72E15B05C489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5D8F9D5F-971A-432D-8E7B-0E5D2BB72A1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9C995844-5DA4-40B0-9CC2-93FCD84AD94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FAC4AD15-8E2F-439C-8FB2-806A61E8606E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41749D36-3CF3-4369-808A-2E2FA27E2A4F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CD193DC2-A9C1-4814-A65C-82BBC9876CC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9E755A35-C97E-4540-8F92-F39BAE6D39A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D909EA7C-0C3D-4245-9FB3-8744D48DF58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709B14B7-49FF-4844-B71E-C4C63538C90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653B6433-E60C-4B4B-8E39-3BDCB0339C2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DADFADEE-4ED1-4806-B1E2-96BED8BAE2B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D3FEA0CC-CC1E-4391-9A8F-60D1F46150D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FF8D0B54-4E96-4491-AF5D-956761E5A09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57A35830-008B-477D-8023-7F520D02398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AB23D4FC-059B-4BD7-88A0-934D17FEE12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BA2F3A7C-5DFF-4E2D-B2EB-D9BC463B434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5B989F2B-87BA-4EB7-B8C2-933F63262C8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F79769CD-E9F9-4C8E-A105-DBDA3E20ED7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DE58C8A0-9F98-4A6E-B011-C30A2D94EB2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EE59CBA3-6188-4F15-B8E1-B5C3B4366DF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9055615B-FC2C-469E-8F4B-C9BEF40F915C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55F80CD5-8AFD-4637-83AC-86D627A6C5D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85AC2153-2651-4797-98E2-4D3CDD02A39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7BF8DA36-79B3-4061-B075-7F37990B8A57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A7E8FE67-EE44-4508-AF89-738A068690E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C360C2F-0B42-4DE6-9B9F-8C786ED71EF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C0F6ED1E-55E8-46FE-A061-C45D92DA30A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68CE2297-AE14-448E-9A0A-F3E78F3E84C2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6C9B17AE-9B8B-4EDC-9A85-099859D5B793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E046E1AA-A551-4F2D-B95F-178362DDEDF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DCEA6A61-A081-4220-8B90-8B597B06B03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D1197860-AB9D-4ED3-BF9B-7CAEE8E5C8E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8C2052B7-6594-48B9-BAEF-63843AA8601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C5A70A3-EF7C-4788-96FE-3BEB1F08687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C8C46EA5-4897-493F-B34B-4B53A6BD6598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D02985E7-8918-482A-A868-2D5CF6EC867E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714A119D-B159-43B9-86FB-92D22AB2C93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BD77405A-B7F8-4EAA-A54C-042E2AF6559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CD02C56B-CE66-4F9A-A627-54CCA9F3F19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DC6AB57C-5631-42A5-8973-35EDA0C2F3B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A9121CC4-DA54-442F-B39D-992580F8770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C873C18D-2457-43D3-8BBA-81DD84CA1BA3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6E34A3D9-5DF7-43F6-916C-734D6C87764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4C6120E8-F4F8-479B-9BD8-493E0356596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CBCCD698-A8F0-4C01-BEB8-1C30AFA635D9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A16F8AEA-A026-432F-8829-DD3AFCA5A0AB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1FBB49DC-7EC5-4A95-BE4D-FC807948C27C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726BF5E9-3853-472E-8A8F-6C4DA43D0D1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46502ACF-EECC-44A2-BAA2-9F314411C126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29667881-B85E-4F27-91BE-F14AF7A1DFDA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FBD6928F-E9B5-4AE3-AD1B-D224D0BD7E3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0C9D2EE6-D94D-45A7-A193-FFF39EB3BDF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81FDC2C5-3CE1-46FA-957D-5520A6F50F9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1E6A702D-3CE7-45AC-A094-ADF955DA625A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2EBF9DA7-62BD-4466-B9B6-2313D7460B8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C0D76581-5A92-425C-A7F0-AA395395036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1C1B4F35-FEE3-4FB6-A3AF-AD5CE97DF9A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4DF30B67-4862-44F3-88FB-2BA627C81E7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C95CEB53-9E17-417E-9092-7ED6CA5925F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ACCF9BFD-40E9-4935-962E-3685299FF7B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EA9F5BB0-D791-4666-9F57-E3B0BDEEAFF2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BF0D01AC-F583-4B23-B4E3-1AA66CC2B69C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4FB85EBA-4D18-4AD2-B048-73A913D265D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59474444-0E53-44C2-9EC9-8EDD9566F44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ED300F9D-5E99-41D1-BB37-98E787EFEA3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F2ED7142-C0B8-428C-9423-D90CCD2AA1B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CC975512-3011-4441-B6AE-6AB61293A87B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1C7F46BB-1195-4040-ABA2-98E94C1DEBF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EF5EDF1E-3743-4469-8914-1D404521844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3338E268-5652-47E2-8CDB-09191C96C2C7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7AAC6A52-A2CE-4DB5-80F1-D7D1700076B8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3309DAA5-BA15-4C52-87B8-32D324E463C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E66D507-8722-44EB-9060-48CE13F53B9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5BD7D278-760D-4167-8BC7-7D36550B165D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CCED6F87-93B0-471C-B27C-A7D43E1D5031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7DFC58C4-8B43-4A2E-B6A0-DB9AD3368A9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3BBA7016-FF94-41E1-8315-7464EF5817B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1CC641B6-02C9-4BB7-B5BC-D410E63E1A8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066DB9B3-C53A-48E8-AA82-176BF218345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FAA72383-E665-4EA1-BAA9-AC4A5D14EA7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C9FCADA5-7448-43B3-9F50-4BA040ADE08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B12E1BC3-DD37-4C34-84B1-C7F0791CD5F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814A9102-EBEF-49B0-BB79-6108DEACA604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17770A06-37C4-4E51-8612-7F234C9A702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8D43FFD0-1292-4534-A242-40C6DC7CD6B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02D31584-A58F-40CE-A743-0D5A678C49F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4F947859-1C4E-44FE-AC42-D52E3F1F9194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628618C3-AF15-43A6-88EA-46E4B053E4D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EAB05DD4-CBA0-4079-A6CD-84E12F55ADFE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DF0744CC-E34D-4722-B6C7-FB5760E72C4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98F02F60-D729-4FD7-94B9-9CCFBF5387B2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C44FCA21-A238-44E9-8D9E-A7B0E20DFF1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C5CF7229-2B46-4B26-B5F3-E873F155639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DBD9FD1A-AD3C-4BA5-9080-291A3E97B19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A6940E21-D69E-41C9-9D2D-181644DE784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C6ED0183-933D-4956-98EA-38B6632C644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CD407E49-7FC0-4E97-A0AC-A38C545C22FA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D1360DFD-C9DD-42D0-B41F-9FFDD1D63A0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14F32734-D3F0-4054-87EF-D45C853D704D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8630F85A-9CDD-4466-B28F-F2D4B787327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CB44CC47-091C-4F34-9A91-916E465D3AD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06C48EC6-4637-4D4F-A840-748BA873575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82C0D28A-9072-4774-97F6-14987B61917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19230BD7-3F20-4BFE-927E-63EBF2EA80D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2999AE78-5D48-4ABE-AD56-BC3EB5A9810D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9470EB29-C150-4A5D-8979-E26CCA4936D2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F8160794-23D2-4D3D-8D2F-1ACA992068FF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8FAEF2E0-BBF4-49A1-A5AB-3A42EEC08B67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D5EE6C02-0708-4D9C-8CB4-9DA848505146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6316E5CB-7359-49B0-9C33-770FEADC2AC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13CD2F8F-95DE-49FC-86E5-FC545B485A20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35D3CE3A-C252-41DB-AC52-2D6E9AA7070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4A696CE3-93A7-403F-AF01-C21C7DF63E1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2DF64AF1-05EF-4630-B69D-6DDFB237BC5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50C8BF07-150D-443A-8831-76E7C9DFEBC0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2D6733F3-A000-4C35-AC42-ADAB673025E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76DD9B6B-A75B-45B8-8418-6B9482CA2FC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A3A7B2A-EE68-43D2-B7B2-D1AE00E8493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B9CBCA96-7E30-4E7E-8BDD-D9AED775149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91FB0FFD-F3B8-442A-A865-4F80740546A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CF04515B-FF4E-4CBB-B5EC-0CDADBEA3AA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9CD2071F-1F03-4916-84FD-F2978AD005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85A3BC82-7069-4F82-8A72-86FAA087360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6EFFC482-D6F4-4D59-9DBD-075C4E9C109F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37E000B5-C147-47E8-9A55-BD76056B72FB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C77F1DB6-EEF0-4FEB-B2FC-6FD8B13E127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2E3C653E-E3E3-4B69-AC05-44AFB9D5575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FB15EFCB-73B7-4A30-AB8C-9DB4BC7393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4BB12E41-F181-4613-B7FF-4AF309B9808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7D2E03EC-27E3-4F69-8F55-2F5781B2F75F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90F6C7B2-7221-4A01-959C-3899E2253909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511B3AE9-3948-42B5-B86F-435636369871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954675EB-1625-4261-B585-E2887C60FE4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9A97839E-CF9A-4B2C-A6AE-23ADC549D0B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B6B738F5-480C-4824-BF76-C910EAC46DE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BDA2108F-13CB-48EA-94BE-045496439D2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35976408-F56F-4FF1-95EC-CA0196B585A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887DAF3D-8137-4ECD-81FB-2DD78DC7DC0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41E90567-E981-48C0-BF4E-C531E08F226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90DA859E-D809-4E3B-AA2E-8CBEE2C3A75C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3F170F84-4247-4E8A-9621-1DB378CC1F0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DDC378FB-6485-4FF9-B6F8-A3EC8055C9D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1B5F219F-5AF4-4B9B-80FA-019CF0273FD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9409D8A2-0A7F-415F-BF28-EA84EADFEC2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F92328B4-5E6A-4293-A93C-299C72917D7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34C27411-D50F-4A58-9ECE-06DA1583A52D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680E2C54-495A-4819-937E-FA08DF14704A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EF4B04B8-CF68-4272-85C3-1459AEBB013A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B3305F83-8DF3-4640-80F8-1E502AC5664F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B0D32996-1DD6-4420-96C8-2277538E523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3F795C2E-3C83-41B0-9EB8-2285D6986AE8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1072A91-903E-4109-BAE4-D66859D96276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D2E2C72B-C84D-415E-8390-956BF5305481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B8B95092-D9C9-4E89-9D25-1F97FE68C11D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B6BAD661-5177-4681-A3BD-EAD8FEE903B0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5C727C96-BE4A-4050-A90E-B3023CBA7C16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0F84D0A2-A87D-4CF7-BB1B-C03DFE8BA29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BF0F1F9F-DB96-4EE4-B81C-926570FB443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6ADF5540-508A-44D8-84A9-DE808DE7558C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6D35E068-A54E-4A86-A8D9-BF717A5D518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B1571CCE-4C5C-4339-8C48-950206DBBB5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DDE90570-F486-48D6-9127-253CD2792F8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215AE5C-D9F3-4F19-B3C7-71C94D4F23F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522813D4-53C4-4D81-BC61-282B96F0B43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ACAC23A4-7B46-4615-B76C-C4823DCF667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AEA4C375-0642-474A-A995-C25E44239AD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541CA809-4C99-4D7E-818F-340537D7D6F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99102CB4-BA5D-4B6C-9AC0-65FFBB3C4FD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501EBC86-6805-435A-907E-2A8C0BC977B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A84837B-B67D-453B-881F-E8D7D63E1A1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77A73947-28C4-4A7E-8208-1D29A09AFC6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F5C687A9-B42D-44BA-A826-6AF7C4060A24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803DDA7F-2D65-4EA8-BF6C-41F7F46548D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F61203E2-4697-4CB2-963D-E886199C08A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43A75540-ACC7-4E6A-A56F-11F4F6A80994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69B5C204-0436-472F-B77E-6B43F5A0126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94BDC523-AE1D-4CD8-B5AD-76CF05B24FD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D4B09500-4037-4925-A882-D2271B31FA7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66ACCA08-AA54-4D80-A5E3-CC082C68614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9B5F55E9-7EB4-45FC-BFDA-2102C52C389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76267626-6BBD-46F3-B583-78A1C88A8B2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A1F4C29-F688-40EB-8BC0-BE337D06CDD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358B7A58-022D-47AF-9325-4AD74242DB4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1B9A8CE5-EEBD-4024-B183-6DFED1A9F7E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670BA683-BAF5-4B41-8591-48669223B30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CD1FF629-9E13-4024-B0B1-6F5C1229047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223689CA-6918-4770-8399-5D7F36641E5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71F5E5F5-15AC-4CF1-8FB6-C7159DF74D7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465FF7D9-220C-4B74-AC54-D94BC41250E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8CA97359-12D9-4DBF-9EC4-C4B5A73F5BC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F0A21942-372C-493A-8990-52336522D8D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6D3CFE20-AE31-466C-9A83-2E87512607DE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C1092BEB-F96F-476A-8D73-5E0B582BC14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2E46A8C6-D09B-40C9-B885-4145FEB968C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C3C92B30-A0C7-48DA-88ED-7FA6BBEA4223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5B4D541D-358E-482A-8E5D-8AD76B9BB95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0994FFA7-28E7-4E6A-BD2A-6355CCAF145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51DBBA71-B1AA-4212-A134-2C8460D995F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A295BA8A-B138-42C8-B09C-BC34F10FB1BC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7BABC91B-BA1E-4948-9106-EDB9E4F17229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46107B4C-5264-4A46-A4B9-13258BCB25D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63CA0A46-9E60-46D9-B1AE-F3D325AD691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3F85DBD2-132A-45BF-901C-D08D7174797E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99BD0A9A-1C49-450D-B651-3DFA91F80DD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C9C642C3-8365-4719-9A9B-E36BA64D22E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E94BB83B-38AA-4B95-8A14-0DFA1A6DE3A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EE1C5F0B-B230-42FF-8893-0BD6A9C9E769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3282C179-5D64-42FD-8431-6ABDBCFCC2B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61D1D3FD-2AF9-4E57-9790-4FB62C3ABA4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7279D60C-808E-4C0C-9036-7A35F250BC8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7DE5DC8D-8CF8-492D-BDBD-FB0E318619F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ECB6BAA4-95A6-4868-8327-DA2495417CA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938EB00C-824F-46E4-B9E9-8C3ADFB375D6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04CAF8C9-1B59-44E3-B147-2715CDDA7C4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00D2EE8C-D7C5-4204-8F63-EA598DAF965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1AC019B9-9D27-4722-8D1D-9399B3F93D1A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95ADC13E-AE82-4D3F-969A-A41B92B44D0A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74283419-4FB8-4854-82F8-B1B3EBA0D32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D63CE861-8B48-4307-B8D8-5CCC436FE84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723FFC4-E251-4E6F-912A-B66A9018DC6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CDDF2144-F5E6-47A7-B969-ED9BA964AB7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BDBCF40-01B8-4474-8843-408F311D94B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6F33C6CF-1057-4790-B465-99445D40C2C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03C2DF12-FE89-4AF7-B63A-708301917FF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1B4F987E-8180-4C20-8CA1-1FC458E1EEF1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339B6284-128B-41C6-964F-E0E0068661E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390653C7-430A-4E63-9E94-2F56A8871D31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A1C1F5AE-E494-4A9E-9065-13BF5E4BFF3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F3BCC876-F63F-44ED-A12F-F98BF9F85BF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ACD76FE2-A00C-40BE-A94E-5423860C4DA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732BBA98-3C90-499A-AB0F-5827AC16FD2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55BF24D7-1C8D-41C6-B649-C5D676E1E61C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05468490-B574-4342-AE44-680BAA6FF06C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706955A3-91F2-4273-B0DA-EC8BE20352B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9F0971E1-8FD2-4912-A0AA-9167B3722A3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8FB8DA53-ED0E-4DAA-BE07-C4AC16887C3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8B91583-7272-424B-911A-873BB91BE3C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F8826668-E001-4358-8854-775B40FDA3E1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EA5CE02B-0146-4F4A-AA9E-188ED657039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663ABD32-C0CC-4673-B6BD-560DB77D3D7E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EF3BF3E8-8D84-4DD4-961F-D0A152153853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B7B769D9-B761-4881-838B-804F2FC4C879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202663CD-6784-489E-B0AF-067266F80ABE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FCBB5C01-8397-41AC-A356-28E9670079E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818D91FF-EAC2-4E30-9485-E8C7609B738B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7B2589C-7836-44AE-A306-4A0234C39450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1D6D3040-3BB5-4130-9602-96973AA5EF1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10A885A6-95D1-4AFF-ACD7-7FA10932ECE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97B7307D-21FA-460D-9693-15F33A54729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6C6929F8-2911-4661-A801-33BB71C0078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B2731C22-FD1D-42EB-8663-0360C246D49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CDB8972E-B7CD-4A3F-B285-37E8D3F9C84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391E985D-ADDD-4CB3-94F5-7B99A8F838D1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22298A6C-CB3E-4023-993B-BB58C6952383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DFB72E82-7FDC-44FA-A7E1-C8BF95C919F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A65402B-8859-4FC6-92B2-1926CA7AE90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B95BA8DE-2474-420C-BABD-DE7CB50AB41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FEF0F7A9-5202-41E5-B485-0DA54E18746C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FED21CA0-B107-458B-871F-B904EBFF542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660C5A32-12B2-42BB-97CA-2A3AD9F9D49C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5935D832-A854-40E0-BB6C-F2C88902F23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7C4498B3-535E-44E2-98CA-6995F4D23DBF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6046BD6A-6888-4DA8-95E2-F0269FDA3E1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DB414656-E888-4937-A6DE-9CFEE61CD98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B8CDD78-2694-471E-8885-B30487FA9F5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C7E48938-CBE8-4592-A820-19A9CE1B004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ADA11DC3-903C-45EE-9720-B923658B504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50B311EE-48D3-4E6A-9E2E-52708FE11C3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5CA4E30-A555-499F-8A19-645B61DEFF4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61FFA9B0-FE8A-41F1-B636-9070246ACCE0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BE9E1B83-E9EE-429C-9D8C-2D22EEAEE44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A769781A-CD48-4AA2-8D47-15DC212FC0D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51E1F6B4-350F-4BB2-A44A-D0493F8ED3C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17840BA8-CE03-4141-84FC-71006DDE484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0392A7CA-4EDD-4045-9839-1DFB841BE4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34AB93F4-1696-46FC-9EF1-B8388B21922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84D3ABAF-F9CF-4132-B69E-A1C9ED68D319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D0F14D9F-879E-4B28-BB8B-6BB66E959171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C8CE13C6-DBFD-4E95-AA1F-02B730441004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FB9AE46-14E1-4BAF-89DF-80429978CEC3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39EEB17D-0D48-4EC7-B41F-504CB03B9E8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6330FB1F-196B-4DD8-8E6A-985F09D5DF48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6D693E1-3A52-4F54-AB12-BFC146FDC20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6F20F904-D8F7-4D3C-9DB7-E51E8EF70E4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9E1BEFE5-4AD7-445A-AF82-410440735D5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8C5F8C94-0105-42ED-8120-1BEBF7EBB30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1B656149-6EEE-4DFE-9BAC-63E66491C9A1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676D7E3B-9532-4804-BE2E-47DB6A1043A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6BC895A0-B785-47ED-B386-E5340226847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87CDDF7-E17D-4897-86EB-6EA1C00F9FC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C40090FF-975A-4511-A383-07F59B1773B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2D74AD92-6A24-45C7-AC84-031483CEB83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1DA1BB8D-348C-4576-8D17-63ED9CF46AE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B58F2A45-6CB3-42A6-A5CC-0A691E97353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70E3C464-F3D4-457E-B811-D1B03A290486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5A8B5858-AAB0-4494-A612-0459E433153C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26B04C43-BA86-4D12-B77C-B38F5A9BE42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57F60EBD-B08F-4B23-B57E-6A312A43181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57566419-8B83-4AC3-AD3E-70D3003709E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0754A526-F77A-4286-934A-83B63449BB6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3FF72536-DE1D-4CBE-AA69-D3C537AC6300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50ED3DF6-3298-4BC2-9A71-EF24E4B1076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91A2C38D-129F-46D8-9DCD-4737D408E54B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5F099A60-4845-4F2F-8B8C-417608C6A59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09D0AD2E-7495-4D36-AE97-6758782F758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72202F64-89A8-47DF-BE59-D31FD5B8818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1D558283-6F47-4759-97A3-11FA1057806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99E9E0D5-F5D5-49FF-91A9-9E323C85C37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4E3FAB28-1B9E-4E95-99F1-C7530EEB621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A5FFAEF5-6988-4CC5-9725-5CD7870F7F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5DF8540A-D40D-4B57-B0CE-A1F28FB80962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779A20BB-45BA-438D-9715-6FD83D15842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38307076-F1BB-4BAF-B465-DCE9A566012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3F118D51-160F-43B3-A140-EDDA96E2E826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E8D65DF1-F566-40DB-8806-42791C763D8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F2CA159-6A62-499A-AA3D-2BF1E1B3870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B181993B-49AF-4C90-B00F-A79997B5D925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397C853D-551E-444F-9CBE-99D42C8D3755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353056F7-9E54-4EBF-9187-0BD5657CFEAA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E831A5D9-CCBF-4D70-8167-D2CD6657353C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97C41E1C-EFFA-4B60-8FC4-DFE568BFDADD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7C82ACBD-8986-4D78-A10F-49AEE484B256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18BE4BC-A227-44FD-AA77-769922D5429B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B1463022-A835-4450-A6B2-B3634D4ABB72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3D817B5C-F854-49B0-B46B-5BA17D5B6160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3FC48F06-C1AA-40BA-8D69-B0E8F632A1CE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53EEA06D-D952-404F-9456-E7BCD0A09C3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8C8749D2-F6F0-43F5-B1F4-E7E89B855AB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39184FB1-70AC-4C20-BC22-E10E58FD267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070DB5FA-AC58-4302-8BED-721ACAC68D7C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ACF431B1-5EB5-482F-BCAB-6B1D859B83B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FDF958D-BCEF-4A66-BFC6-B1618124177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61E368B5-F9C7-4A12-9921-4139569CFC5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55CEDDC9-0377-4166-AFB7-FF5FD9506D8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D2A14572-3B0B-4F2D-977F-70D16ED2495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0CE3C250-BBEB-4D3F-8DAC-C02E86199CF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7455F593-9142-410E-99BA-3CF63EE7649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7047939A-1E54-4C84-8BF7-E2D441DCC2B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CB7EAFC1-3F25-4C2D-9DEA-2DF29239D15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718B311-C66C-431A-BC6F-59F5DF01F4F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5962FD28-3055-4E9D-86F7-2895E4BC25D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D12DDA55-F63E-4B41-B787-30136FB424C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B34B2EF4-5792-44E3-AE44-6B5E9BFA8A23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EC783CDC-0F98-4EE1-B0C2-6C7BF642A0B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FA048780-1A41-40C4-88D2-2E080901816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E6895D69-31F8-4B44-8666-1B11F5EF2301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1A986F4D-35DB-41A1-829F-258E46CFC74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E6033FD4-58D0-4176-BB72-0B890D5F051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9AD6A007-E5C4-4CEE-B657-46E53FECB7B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19252171-7801-46A0-829B-98278BB6F79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BC350C4E-24FA-42CA-BB67-3CD7608996E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8A04CA1E-2A55-456E-AB3B-E79F0D4B0F2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A6586938-694A-4EA2-9812-A2A52758B0C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99092B35-EA76-4B07-9D44-E3864789DA7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3EB3DF2F-4768-4233-9151-032E5959AB3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D1060D04-5E90-4460-9C3C-30847BFA82A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A97E91B7-33F8-4139-9CA2-19DCE38EF0E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57DD4AF7-2B10-4247-B8FB-81E2F996964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F8FE3174-74F7-455D-B93E-75BA1726E3C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0604363B-1ED6-4217-BAE5-2808D76AA6B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CF2B91D7-2EC8-49F2-AFC2-A7E7B67F1A9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D92D7A75-A2FE-4BD4-B3D6-C5EBFC335F5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6FC95F05-EB39-4547-9E87-6ED3C2044B80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8815313D-A5F4-44D7-8E8E-BC41A4B2E7C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66FBFFA2-0BA0-45F6-ADBE-5083F1141F4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149B8423-3032-49A3-95F0-F3E70DFED876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3AB3F681-D7C7-4AA5-B969-D044D523E6A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B4F62D6E-0D3C-4855-8646-A3884C1452A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DB136BC3-D288-47ED-BC94-0E59F5AA7F1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C17F48EB-0AB6-4310-81C9-1A0A47982CA0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7095E34C-4443-471A-9AB9-46B6FA781CD8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79FB1F26-6C4C-48DE-917B-C9B3404FDCD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0582D406-EEA2-4DB5-926E-D4322E943E6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3A656CA9-1D60-4113-BEE6-5FFA77CF60CD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D7D2A7FC-CBDB-4C8F-ABF3-528246D530E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2A5A798E-E20A-4122-8FD7-D2E1974129E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4326D82F-DECF-45A4-9CB5-3F65835615ED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317716CA-D9F8-4A45-BA10-22B992A47C1B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B20B7811-1F4C-4FDB-AB2D-2F45D0B505A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E1F425C7-848D-4526-8344-9D098B6B194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22823178-A6CA-461A-A0EC-D84C654BA72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AD7AAAFB-910E-46EB-8AE5-B07C30AAF98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55FF0DB8-E59C-423A-BD8C-287815EB87F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CDC42DE4-BBE2-4854-ACF1-571AFC1E9519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F74305A8-02F4-4540-8FDA-531B08B9B7B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3FC772D2-570A-4887-964A-81B0FBD7BBA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4E8CAE98-9B9E-4C15-83AD-35A8B372DB7C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66D3FCBE-A0E1-4B0E-85E7-B6834ACFEB73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DAF5FB4B-FF3B-4F60-AB92-8FF8F9EC47B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078358C3-56B3-49F1-9831-009E9B67F7C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10D23693-C882-4EC8-8FFC-F81E710AA47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60F53E8E-EFBF-4D7D-A62F-02B15AB1E18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D6EED68F-31D7-49CD-BF03-FF27659296F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26A381B3-18EA-4B72-A215-096B952EBD5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16788FB6-5ED4-40DC-A15E-0D4077FEB9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93AD154F-80C2-4C15-926B-D6A68D22DB4E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CFF8F1A5-2768-4392-B9B1-FBC39EC8DA9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8E4254FD-608D-4D4F-BA8E-55DF6B57E451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29BD735F-2BBF-4F1E-B796-08026DC3554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0A045768-85D9-4FDF-A975-4085A4A120B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47C5B899-587D-4A82-822C-4847B37458A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D3BA833E-75EE-4BDE-8931-4CC0575E0B9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524C6C1B-5CAF-4E17-BF79-ADD76C64FA6F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DA8A6626-C789-4E08-AE10-2FCC1907B224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885B510C-542A-4AEF-A70A-EEE769C9B9C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B3A37688-A559-44C0-98DC-E9FDD11753C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055B0099-A2AF-4162-BCBF-67E84F195BE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DFEBD93F-4685-41AC-902C-77B8A931F85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340C6C8C-DC3E-45F0-93E5-F9C860CF0D19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33B8D9E2-3AC7-4410-AC7F-EDA49350982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8BA2080B-7658-41A5-B11F-0DB8A9DE6C1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3748363D-C610-4767-A15A-01792762D24A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9A0E0555-8A02-4294-853C-556705E687C9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6D85B7D3-4EA1-4566-9F5B-3577589B7F3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C660902C-544E-4FE9-B94E-9A0D3F759DB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DB17BDB8-DC56-4F96-8EB4-CB95420D70EC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9FD967FB-2D19-4B5C-BE58-E617C162FAEF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389969F-E1BA-45FC-8866-53B7ACB1650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07165AE4-C26B-4357-B61C-C719CCECB9C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38F21601-209D-41CE-BAFC-B52DA17A687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67D72A4E-2666-4C89-996A-98CF4383D09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9CEB94DA-CC8F-4398-BC04-01753A80FAE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70462D4A-8355-44E1-82F0-698FF731740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CB82490C-7AD5-4E06-9F57-E56CC777915E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F285EABA-DFB7-42AD-85C3-C81E6590C5DD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046587E-F5ED-4A22-9B55-77316C51F9B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0B0EDEBA-2DE4-4FD7-B8C3-BDDF3399905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6F1FC80B-81B4-4AFE-9AEB-EE9562A7FB1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6A22357C-977C-4CDB-9C59-49DD601ACE97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C64BEF68-4BD5-4B0B-B305-82D7DC0C22B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32BB6522-0098-43B4-BDC7-A934B5E3D2E7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C6C754CA-51F1-4708-970C-026BEA50706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C438EDB2-C487-49BB-B7EC-B2C7E0BF65FE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3A872B56-0C93-46A5-9263-271B5B9E114F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6A4AFCD3-4149-48A5-AEB2-D7DAB60FCA8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EEDEFCAB-63A6-4F1C-A7AC-7F4819C96D6C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DBDB93B8-1D35-4968-9ABF-B6CC1C4EE02C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F09DDD94-64EB-4529-9E9A-D4CF25537D1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9A6B635D-1F3D-459E-AE9E-0FE7E3BD5D65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BCC3FF15-B2F0-4CEB-843E-3319BF5C012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D450D716-5AB2-4B05-AC4A-3471D8F5475F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8A1921E9-5822-4127-AED7-DAA9E471CFE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2DA9802C-39A4-4AED-A259-B7C2642502C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BB4BF5DC-345D-406B-A478-CF2DF8A544B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B7724A88-A6B8-4070-A802-A9F7B871C10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14CC0A63-442C-4124-AEB9-D02705BF1F0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D666A997-8A29-49F2-B4B2-BA1D4EB75973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A6AA37CF-663F-4838-996F-D63B03C03EF8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5BD09B73-E214-4ACC-833C-3D03EB99362F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E281FB22-837E-49B2-9661-C9CE625F3351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323B0CB8-0557-4871-B87E-D4F5BBB8B522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252F6002-CF30-4950-A454-E5BB8BD9B9E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46B76138-27A0-429E-85F8-44D53D1EE8FA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911BC12C-1EFB-4918-A371-4A0921A89A9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8ADCD62D-413D-48A0-BE4E-0CB46D44292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52665DB8-5851-4F08-A7AC-9A117232CEF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09AEE573-BF8C-4B3E-AA63-88DCC93CFE06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55E360B3-8075-4311-A0AF-451F0AC0F378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817B0252-E4B2-45A1-910B-724E6DFB2EE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5B516110-2FEE-4CF5-A0A5-4AA4377CE4E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6C4D5998-AFBD-44BF-8DC9-0AD12E43BAF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FFD3F20-A1FA-464E-BECE-0F67F6588CD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0EF4075D-A788-49A1-8F56-8BD27225661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001033FF-62F8-4E42-B4DD-99948CD262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ED76BAA-9967-46FE-8F6B-E3FD5B954B2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A9838922-8FBE-45B3-B03E-D375462AAD3F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28AF03AF-A606-4BA0-BA70-443FA6E09B82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C26FA2B7-4F76-4746-8850-548F33C760C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B4123636-8D76-466A-A059-B2B031E0F74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87E722E4-1D92-4C9F-B774-B8EE96EFB6F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41A604F8-4D60-43A1-8CEE-19A909F0E7E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B0B45C33-7D87-4BBC-B895-15F098B84AFD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BD67E0F2-D115-4822-A835-870CF9961437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0D004D16-5E82-4718-8991-8652EFE10E28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C6807079-A876-41A7-A303-97D3FFA81C5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3EB68A94-FA39-42E5-8D52-9B7474C3A62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05B71637-BD95-4033-B738-E4B0655E693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1234E3F7-6D56-4D91-BDE3-E81556EADB9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7C0DE42C-0D29-4862-B8C0-5DD555E74E2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AC767EA0-F530-4A88-8E33-E172A327F8D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F9F4112F-0EEA-4F09-A4AB-02C1945069F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5BA70AE-8C6E-4A5D-A096-C71D7759D9D8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E7F18121-B2DA-47A5-82EF-AD3D6E60EF8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0DD1A831-A494-47E1-ABA7-B9205287563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3BC148E4-277A-4078-A98A-8A87555A3AE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A9DDE556-018B-44D4-9386-3444CB965304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005FD58A-70B1-41CD-BE93-C65B18D02CF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10616A55-3653-4552-8B14-03CA7267BCA3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C7F5B7DB-7FAA-4D34-B01B-E08B1E3A69A7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1C7E73D0-814E-4D99-BD31-0D150C67E4C6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F18846A5-EB85-46BA-9E98-BB8583A99E15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5B0F9497-E935-4D38-B20B-05A8ABF319F2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75A4271E-9058-4416-A67F-99A1E020EF7C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5E596F5D-5FCE-4229-B632-A1E2F3F50F6F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598FA0A6-7E9B-47D5-B10C-C6C50530F0F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721E71B4-A93B-4722-B302-52B3857C5B5B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E453E9A2-ECAC-4BBC-8B0A-776A207C967E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BB5F8A14-18C1-4E2A-941C-4EDF2F20086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78653BD3-FC83-43E4-9130-386A17323F9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2807120-8906-4DCA-B116-37860546492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2FB5FAF2-625E-411B-A076-65D3BADE1366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7D141CCA-5AB8-4122-986E-22F4A2BFA40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48A0E75C-8C8C-432C-ABA2-9697C8AF8B1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3A9A607D-30FD-4294-8ED6-3B177EDC8F0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4C4A2382-F16A-41AA-9C9F-C37BD38441C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5C405CDD-D7FF-4D66-99A1-DDBACE7723F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FABBFA91-786A-4765-B93A-AFFD1DEB00B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38D3BC22-7556-4160-ACC5-C25DFA13463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501D186E-CB47-4AE9-AD7E-FE0E9432DDD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4A71CE3-1CA1-463B-A941-7E007B8481E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682341A2-BB57-4DF2-AA85-DBFEBF0E8F9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BACF2085-D63C-4114-832A-17D91B75C97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CFD6DD13-510C-472D-8C58-77046F57CC1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A2DE6AEA-D4A3-48EB-AAB6-6CD3EDBE4064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440E9F3C-30AF-4AB4-A248-2CA0AFDCC7C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4C00CBF1-5692-49F9-8D49-CD9BF5D0E8C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782AD80C-CCB6-4F89-B56F-B05C1FB893B7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354BA0FB-559A-44C0-B3EA-B376906CC00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CCD7BF58-917A-4A89-AC31-A7AE4B84B95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ADB584C-12B9-48D2-BDC3-BB91E4C4173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6DBF19D6-F636-4177-BF37-9C66F019E3C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21A7AEB8-5585-4C25-86A4-917B3B9FF00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B6F7795C-8A93-478A-A335-97914B21FF0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E7723F05-8054-4FB5-BF33-E59B16A9C7C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C863BF68-43C0-4566-9964-5599ED169E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FA87B7D0-3BF2-4818-8538-14CEB3A3EC4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FEC7DB5C-66C6-4CFF-BCF8-18B4CC6939D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3B8517BC-9C11-41CE-9510-2B7F6351AE0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A2B0F0E2-42BC-40DD-966B-FDD5FB92171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B15EDD79-33E2-46D8-9612-B3C83901550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7860B197-2056-4455-85D8-76A7D4B4383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CED9C5BE-B45F-45DC-8E7D-BB049707E69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35C97595-0209-4A1C-BBB6-2988AC9A4FF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8D0835A7-A60A-47DF-9F32-1C5DDD6D0577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51013E5D-E83E-4D7C-B6F9-C04DF60B3A7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47C09C95-F96F-4268-B81B-096A5F50684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07B67667-0811-4880-B169-67459CA9A310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7D8CF4B8-3459-4305-8BFD-7772986CF9B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AA57D079-1D02-4F93-891C-F7EEBE1FCCF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0040238E-D578-44DA-8C2E-BC0C3090047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1F6AD1F8-B562-4B0C-8A06-D1625C6A5012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D6B37714-2234-462F-B173-02BE2E251C2A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30F354D7-02AD-4758-9474-C5E9A52C635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19202DB9-F506-49B9-8985-C13A3222841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5DDC2C6-DA9A-4DB9-80F8-F243446DB0F4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973ECED6-B939-46EC-9667-655093F1C92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1697F252-0BCF-48D2-AC41-092C3FC87B0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15EB6BB7-3BB9-4374-9B87-C1AF5B510B6B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4A0F30EF-2768-4204-90D1-8334C43588E4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E1446EE4-4E8A-4A9E-A204-7699E9227FF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FA5AE9C9-13E5-47FD-9255-3AE515D665D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1538D411-51ED-4445-93C2-69218F2B087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B3A4B601-430D-4F62-B49C-353CCB8EFA0D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CCA9F37D-BB9E-4F44-BB50-C1F81F05AA8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DA49AE78-49EE-4E7D-A903-6124124825C6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01FC566F-5AC7-4EAC-93B5-242D77ED4DF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CDD892E4-DAAA-4341-897E-517A4B81EED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38585D3D-8B8F-4A84-AFC3-0ACDEE69151B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F4699B85-D807-41E6-859A-A506C061EBE4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D4731BBE-D7F1-4419-830E-C209C77C17D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EC5DBED3-D3C0-4086-9DE2-152C8129A8D2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70E9FA6A-FC3D-462E-AE5B-27B8F286F8DC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0F6202A6-CF40-4D27-AEEF-D001DD81F23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E9AB39F9-C839-4B6B-B5A6-854D54D80EF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5848DF93-CDE1-4718-8025-475F7C9EA1B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1E8F2D10-44D7-4E80-A63E-1E863C5477D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8393912A-76FE-449B-947B-0BB3DE59C447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22579A28-CC41-40BB-B749-BB5902D2A35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9A29DC94-1F68-45F2-A720-EC83AF39447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768D138F-BC9F-49D2-B117-53ABC719E2D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4869B5C1-9F25-4CFC-95AC-F430A8632EA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FFACD726-9A09-4BCC-89F4-A567E1C27A5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D1066AC-2A4B-4A59-85BD-1C298F4F161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80FA69B4-09B7-4105-9E65-9D1655496466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9D302B07-CB55-4371-B765-724AD3EC6A4C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2FB252E6-43CF-409C-B59B-BB115E19DF2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9920F41E-1978-4CF4-A9CD-C7DF36F9010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7B6FC1DF-31B9-4B1A-B423-AE82F8C33A4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2A15BBA3-26B5-42F3-9130-0C11E3C0BCC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E126520D-CEC9-434A-AFD4-6C0798323ACC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970CDD55-1A88-438E-ADFA-08D733BFF81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453F2F96-ED3D-4D3F-8A9B-1CEBDDAFC3A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75160DA7-2807-4CDE-8B10-23CF02ED42AA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435388FE-C5A4-40F7-8263-07F8503A606B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51975CC7-41DB-4F7D-B8C2-57344E8DC9A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D1E37702-3FB5-49A5-B1B2-9CAA64929F2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958B984D-5922-4ABF-AE6E-7B243B6F0675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8B529772-BB2B-4A76-9126-CB02E0924FAC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4D831811-11DF-44E8-9938-3304EF7C75E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9C1A6902-1FC0-4EB1-BE12-703730B0111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09A8E493-584C-409B-9488-2CC5548E53C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122F298D-80DA-4AC3-9609-742D4391B92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AF605B84-7574-46E6-9C81-9B644509E42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632595B8-1726-46D0-B64D-39467779297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7337F1F9-C8CD-4897-827F-964592E75B0C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F6923718-CD9E-4FCD-96BD-91D432DDA122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4EA84426-38F6-4F32-8AC6-6AA579AE2F7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B6758C1E-846D-4FEF-8F4E-1DA261F8068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DF5E5DB9-0915-462D-A548-96ACC772311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89F46E79-40CC-4D4A-9D24-8687F6A083DE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2EB32632-DB09-45F2-B86F-4EEF603137C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231E8A2-5052-4EF4-A133-018F8C8B3BEB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CD024BCD-3E2C-4F22-A793-92DBAE5A716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D985506D-CE84-4829-BB9D-20AA5EE48DF1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B9362DFC-FAAA-4671-9FFF-F8072579E2F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648A0281-574D-46E5-B402-E4E9CA31A3E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4F9F9EC5-116C-4F64-B552-8ACC5F51AEB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265E825D-7FEB-4B4A-8C1F-F96FE56242E9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2BC1CA7C-6E2F-4063-A109-DE8D6E6ABF8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A1C82B77-5A3A-44C3-8CDB-6372C83B374B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072EEF09-4117-4702-8D06-539345A2DB0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6F6295D9-C822-49F0-AE7A-4E9EC7B9F417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D0622499-BAF4-4EB6-810E-50CBA71A2B1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18D9E996-F7AF-4743-BF8D-A8715EDB887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8A3DC354-A849-4406-A1EF-DDB499AF348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3FE61B4-5A50-430E-9396-AC6BFEEF031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59110DE0-7B31-424F-B4BE-69BC9E8831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47D55098-979C-4429-A01F-F3B7DA71B4A0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CEB89BA3-6407-48F2-AE4D-E4CF7F8673C2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8FEF6159-737B-4908-B19B-D797BBE1E8CF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A14968F8-D482-4784-B2F3-EC18DB2F4135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9B3354CD-8909-4605-920D-235F3576B3D6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886EDC92-41D7-47F1-A492-D608C1443BF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90A04517-6A0F-4959-A5FC-FCD96F674454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58FD8698-4C6C-4864-AC99-418DC88458E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017C8D90-1C58-46CE-87A8-89E05F188B8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80177210-FFB7-47A6-B0D6-B918D8A51D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7845ED2B-03C1-492C-B5D3-F21BD2E00B24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3037D38D-B4FE-4102-A9D2-7246FD794E28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429D6707-3C04-4222-805D-95E02A5D70F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510AC726-CD28-4EBB-A190-815225BE743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8823204A-9EA4-4D3C-9E89-C281A0CB5F3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16E74198-11A3-4B71-B096-1A5DA063A26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CF390AC1-5CD5-4C04-B9EE-8CDCC76532D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4BF9C849-137F-4FC6-80C2-3C22CC9A389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3392D648-8F53-4F1B-B0B0-6F4BF84B2F7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39FD4F60-5E3A-4542-B5A3-4F87108C90D3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BAA1D9A6-23B3-4579-BE03-3D707DD52426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8838533C-DD37-42EE-BBAD-182F8AC900A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726A2A3-FB11-4639-A870-628215A2DB4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4D4AD5A0-4864-4661-A344-0EC11121659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98BC7B92-0C18-4F7A-9253-7140AF92A30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E35579A6-9B90-42BE-9A44-2E6C0A1A16D3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FE565FC2-CE2F-4280-88E9-E555F12C1D74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91DE25D6-EBC7-40DF-96F8-5297BC1C3C5A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BDC9AE0E-4F01-4006-8BE5-311A1358546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3B453736-B571-4E5C-8CAD-D460020A02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120CD56F-D0F1-45D0-8EA7-B77AA3E7C8A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F727C1C-4C62-40C2-945B-D521D4BF94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E5FCA5E3-EC13-4189-9578-CDA59046654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ECD549D8-9F65-4DA0-97E6-13498261D2B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3EF47C8-8501-489B-BDD9-6E48C113A90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780BABE8-F40C-43DE-AC71-ECF10467284B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3F7B6CD4-3147-4700-BFC1-6815A1C162B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5648751-989B-4ADB-811E-B8916C4ACB7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5E6371A2-2798-4713-831B-64A17B111A5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703147D3-F335-4DBB-9AB5-8516F8F78B6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3178DDC5-8E8F-419E-84FE-80129A4254F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47799482-99CA-4994-BA57-96865E58606A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0EC9F6D9-0570-4157-A2D8-7781E9776FA3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CAB356BB-BFC6-4C4D-A998-E87D84955DA4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B4DD2500-AEEA-4BC9-A8CC-2A4FD145BA66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7CDD8A0E-1A0B-4E71-8913-CB90FC9741A6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E82CDE19-56E5-4510-9283-A9F63981A0C2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01BC6EDC-1152-40B1-954D-33D710A0B53D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FD928FB5-B0EC-452E-AF33-EB27F70ED761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21A9A3C1-DFDB-4377-A7EB-927DF648628C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60362D01-1AF5-45CE-BC03-AC0421C31EFF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A6436CF7-BE85-42B6-8D68-74BF7A79921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D1BAB7A-6854-4AE5-A968-7E8137B9D77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48983C59-CBBC-45F6-8EE4-FC7407E0078E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35A7C4AA-8A0D-4920-9726-DAA73971694B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29FB17AF-01F4-4C89-B90F-7839C9FCB54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B5438B26-CFFA-44B6-9810-6B6600DEE19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6756EF27-3E79-4613-8B4A-EF1CB5B2E65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37BAECA3-1474-4484-ABAC-E53563FAC83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FE83EAF0-79F3-4A26-A649-97061FABC41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EB59811F-AE39-4232-9A72-B1A140C4805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8ED69EAE-3DC0-45A8-865D-A72576CD510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09D369D0-BF86-48AC-A84A-864CE706BBB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5CE5AB66-D911-433C-B546-4A61ACEF216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FD5F8487-C9A9-492D-8B89-6B0604543CB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4CC2AD54-022B-4D22-8713-595E1CF2C8A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11597031-09E2-4DC4-A6DB-8C364D69523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BA455A6C-AD5B-41D6-9E6C-F53598C7831B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E7BD5062-4D57-4901-B9FF-B4728E8CAF4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B1255115-2CB0-4D21-8DC9-7917F19CF02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CB4E32C2-D083-4108-9D71-54A8CB712DF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23C3A86F-89D4-45B8-8171-F8A6677DD98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D151EF12-D026-49D2-9FA7-4FF4823E7D1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93A1D571-FD31-4411-B05C-2B15CBEC6CF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BB3016DF-F38C-4053-B3DE-B9002F41E4C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4EF3533E-9829-44BB-ADE7-AB3764A6E76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EA69207C-1143-427A-88C2-D5EC4541B3F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51620E78-92F6-4D07-A181-999DEA794C3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73DFAEA1-F541-4695-8B80-98838B132CA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AD6E6530-F1F2-4450-9189-2C4B1AF9FC3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81ABB88B-25D9-466D-8977-0538E1D5AE8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7736D47-4D81-4EE9-B1BF-DA295E856BA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3EC7648B-A7B1-43AA-9EFB-921D9AFFC0F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E937A73E-C275-4310-9739-9D6291C6008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3D5740A-1E4D-4462-B7C3-75B53139279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FA540D8D-D11A-43F7-9480-17DDFE1B2F2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FE223BDD-DC99-4521-B38C-DC459896F08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A77B8044-C58D-454A-8311-6F8B428BD14A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F0E933BE-1E4A-4383-8963-3417C7011DB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A379FB07-1207-4461-AFC2-B8846D2CFD9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CB282E19-C006-4D15-9D13-9326489974B6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7E8A4BF5-60AA-4480-BEB8-77169F3333F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760F8C4B-16E5-445D-AE71-FCC64B9A3C4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9321DFF9-F87B-4820-B7AA-AA39E558700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D6671C5B-91D2-4591-B5F6-8275E886B6B7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47626733-17F6-422C-BB72-36AA679C9C4F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172B3721-DC34-407E-8089-DC06FE3325C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23F199FB-17AC-4DBB-A61E-4E1FF947802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E994A6B-56C3-4DB9-AE49-3EE609E47F2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DEEC6E0D-B2E7-452C-93C0-09780ACCB0E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3D9863F9-C468-4205-9C43-3AE2A164ACB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437D8973-5A35-4C18-9064-8635F72CF15A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38C62A21-1FD6-43F7-A8B0-8E1D2EC8BF03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81D8A336-BACA-4DB3-8D09-A5339E0EE68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34DBA22D-6AC8-4DAA-BD83-35E1BAEE5B5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5729EF67-9A3D-4704-AD3B-8D1C50F9AE9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729B37AE-A3A8-4F8F-BC2E-BD262BB4FB8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9A287D17-EFF7-4848-8116-E6DD5C80A43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18E4A677-087E-4264-994B-39D2C9208C51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2BA4988B-FCE2-48CE-9445-D12FE963D41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3D93551F-7CFA-4116-9D09-98F91BFB79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22976E5C-8F93-4420-B5BA-CE406A838971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13E2E40B-A07E-4D6A-88FA-EEAF656450FE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8697F40B-22E9-4FD6-8467-1C60A71756A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95054B27-648B-4AF7-B2ED-ED064174702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02ECDBFC-2F5A-4ADD-B8AF-5380F90B70C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BA53D507-C6D0-42FA-9418-CDBAFEB637D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B97B46C9-B6CF-491A-B637-E5274689B7F8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98020933-B573-48E6-9886-6B4B71235EA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67CB677A-BFB4-4461-9494-93011703D9E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A93BCD65-E496-4778-B7FE-3378594F72E5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869AF409-E49D-43F2-BDA0-B1BB4EB21C58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DBFBF52F-423B-41C0-8AF0-5DE0F79B337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4416BF62-ADE2-4A9C-9331-65FFE4D6AE1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BE2E58E5-971B-4109-8381-C65892FF9D8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C7EE1F9E-5149-4621-8577-8126F51F4E6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9A362873-8E02-4277-B2B1-7AF87887343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EF9988A3-39E6-4816-96B1-2F175839D4D8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B4753426-3537-4A46-9DF7-0E8D4C92B673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802CE88F-D787-465E-9F02-7E93BF6DCD2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4ECCEE49-10B3-4E5B-9DA7-8EBD306B0C7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312FD5D9-9720-4847-BA97-0FF5E7B57CE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C09D976F-48E9-4E4C-BCB2-949B0A20B07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A77AF9E2-4ED5-4325-933C-28BFD3BB8DEA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6EF98A5-CA7A-4E9F-8791-640502F65B6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0550B5BC-8DE6-49DE-8395-50979014FAB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D05F35B1-0439-4D24-8CEB-03E935810FE4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00F51418-31E2-4856-B559-742ECD283970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E1BDB328-E522-438A-88E5-BBBCCA0FC25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2CC0D553-78F7-4838-B5EE-D4A4F943E81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219B060F-04E2-42A3-A715-B6509D0E165A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3D4B8F4A-89BA-4DF9-9DCC-7219AE11EF8E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6AD5E19B-B8E9-4C02-A6A2-38C97811CE6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0C09052A-9575-41DB-B3DD-D6BA491BB3F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B556AFCD-3472-4662-A174-F3FA739B961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FA486280-F4A4-421A-917A-991D24470B7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74CEAAC5-389D-4998-A4AF-AFA5ADC9AC9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A1104C9A-2742-4127-97DA-D94E9865266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FEDC5494-BFA9-4E3C-A08B-ABE00C14305A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993A6C3-E826-4CB6-B3AB-2A815AC6FCB4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98C0839C-1CC2-4424-9998-3DFD76D21F9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3B7C7C5E-3BDF-402F-994E-CBD4731A387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7F9EF4E4-03FC-47D3-8D3C-5B22EE00BBB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83018944-FFA7-49BF-A49E-BE8D13F77E37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9106FA33-4279-467A-8EF5-719E4BE2D26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F59BED23-C87C-4E00-98C4-4B94968E965E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0F79309C-F9A2-4178-92EB-71600DF09A0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5A2C942-D390-46F6-A985-AA50F862CDF1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98170D30-FB4C-46F3-9E47-B5C376E111B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4A56DA37-0721-4020-BCF4-FB6A940BF00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748A5B8D-F14F-43D7-BEF1-2F5CC6E3FA3E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674A0A8C-51AD-479B-9378-0EC5B2280F9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3E04DC31-85C8-4F85-9461-F9405DB30AC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18501894-5F9C-46E0-83B8-2B38446993D3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B3795504-B893-4F1C-ABE1-E2F7797178F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2837A4FC-3A35-44DA-931D-60408A3ED5B3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942AB113-6B6F-42AD-8B15-7768F6483E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2AFBCBC3-0F0F-4FFA-997B-7BC7CA73637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9869E563-D286-4175-AA96-1690C9C9DB6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0D1C3768-E963-4812-BD96-3030C32459F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0BD69E90-4893-4190-B08C-541BB9EAB40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3101969F-A031-45DE-A8BD-2C61C8473676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AE423956-20CB-4A71-9710-292694518758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AEF6DF02-4900-4031-AAE4-0221276ECE39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1A3A277A-3067-49B1-A1D2-FF8D8E2AEB7C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4C4E14EC-B1AF-4122-B154-A1FB9CD31648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A1D9C73E-5C28-42E0-A821-D9DF4975A76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5D5E5294-9688-4577-8AF1-3733CE935823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A8B204A1-363D-4170-8E5E-8B1ED2C4192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D2BF76F-7DC6-420D-98CD-3A2CAD84892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B366392C-E8BA-4A93-88D7-00FCBF0F46D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AF108D3D-9CB7-4AE7-8118-E97572BB4A5D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68AEF398-D6D9-406D-B422-E025B555F1A3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332F051E-081C-48B6-A0D5-E8D62CAB323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20E87BA6-047C-40FC-A987-E67C340CD01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08266DD5-A657-455F-8EE9-E75F3801292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7B999C5F-0D54-4462-A0F5-5D58273F412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A0630958-29D0-42F3-A618-ED11754A621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AA0602FA-247D-4458-94EF-0614445F31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478512DD-67EF-46D2-B231-9DAE0C57AAC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108B2C9E-027C-480B-8667-2C3EC8F92D50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12006E26-EA75-487B-8830-10718448A8C4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35BC6D9E-C719-4C9C-B540-DB03FC853E6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7E8C195D-1C15-4B2D-B6E5-543126F468F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87480CD1-A867-43C1-BBA0-441778F6C8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060FDFF3-9147-46DF-98EB-E9C92BDEFF3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F7A7075E-9325-4E4A-9FB0-4705A4A665EB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B180A64C-2E64-4E64-86C9-0E51A8AA0EC0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BCBE0CCA-277B-4276-A6B5-CD59CFBA548B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86BF1782-3C81-4FE4-ABF7-BC05E0785AD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BF03E733-63C8-4EBF-BDF4-82DFAA647B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428BF379-BAD1-454F-B240-828BAF23226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2B8DF5CC-FD19-44DA-BAB0-2A9C69BAC0F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C2647E42-F17C-41C1-9C1E-81DCD41DC62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F181854A-91AB-4618-82BA-FBE0E793666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7A838972-497F-45B5-B4FA-D06EECB53AD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9AE82467-49E0-41CA-8F51-61804A1D0DE3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E028A937-95C2-468C-A28D-15EE5BD989A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5685415B-953C-4F60-8613-ECA0F408503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722AC817-D2FF-4941-B1E5-FF2A6431918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0125F63F-3819-4DA9-80FB-78737114CF2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E3C11C64-9F58-43D0-A9D8-353DE24CD91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365C12A7-E7E7-4DFA-A480-C6FA477EF825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56756E73-89EA-4708-8CFE-CF39A67E97AF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471E553F-2361-430F-9B6A-971D5D6D1FC6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5C29B024-5AD1-4937-BA67-2DF7F73EB9F7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90F6FD87-3C75-4181-A01C-C5C00286CAB2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E84EED52-CDEE-4E82-9FE1-A8C3EF8F834A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B623683E-D0E7-4270-8318-0F1C39BA7DCF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D168C356-929B-42C7-A1DF-C8C288DCCE55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53A04188-0CDC-4A85-A497-ED5FE7D5273F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60B70A7B-286C-4F03-A5E7-BB95C80765F3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954E79FA-95AC-45AB-9791-7BC4F3E6830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60EB9717-E14A-4777-BA63-7F8469BB479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AEC12308-A8F1-4074-85F9-15B52955F8FB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C912156A-5590-445D-8917-5715F6D2EAB1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E9364560-48FF-450D-8008-D0D6E2182D5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5BFF93D9-679F-4C26-8CAF-6254D216BCF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8B1A59B-2846-41E0-B9E0-8F4DD116A2B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D6115A9B-35EE-4E67-9B2B-FB2405EEC6D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FA8FEEEA-8CDE-401A-BF7A-E1B884CF489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CAE3C705-A938-487F-8DB7-3F0DDEB8F9A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AB67A4E6-12A8-4ED7-A6D8-48FCF36B74E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EB12F544-22AB-495B-8418-DCE88EFA63A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5FF15A29-E7B8-452E-8744-983AEC7D67D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74DDD9E9-BC3F-4DF9-97BE-2AF87AE19B7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5CC88E80-D485-4229-B534-D355C562A2D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02300D41-587F-43DD-846F-6C858817C44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9AC139F0-2BEF-43F1-A12D-69EDD6DCBF52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0A7DC63-AEC3-4235-8F2F-758BC996871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6D5E2B8B-63AC-4E54-81D5-41E4CAEC7C6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2C9123CD-F694-41E5-BBD9-4C3C078A45F3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42CA1884-1411-4E65-BE20-2D69F64B730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4F953778-2C04-47C9-AE2D-725D1D7D0EB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B79C61EF-5DC1-4D2C-8F10-29DB2D9E49F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7241657C-6DB5-4D08-A4D6-F30778C3683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0B9BEA1B-1975-4685-8AAE-34239906124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3AB3A068-23D0-45D7-A84D-B172658314B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24918DAA-E5A9-47DC-80E1-C5024F2BBE5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526B3AA8-8A74-4C67-A4F3-4656CF745A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7850ED05-77B5-4E55-A9E6-274FE42F07C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A821A105-F9C1-48D1-9FE3-45ADE7042AA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496C0B4-E3DE-45A8-B8F0-2EAA99BC8A7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8F53D07-5E66-4AC5-8D3D-9137F366D2D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19C1F324-233C-4A97-BE6F-7B15B70B7F6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C271E7BA-ECEF-4C71-9A2C-90E54F8EF0D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6B328D0E-B15E-4CE8-B3F1-A66F0F010BC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180A8D41-27E0-421F-AE4B-666442C69E1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5018AE37-49D5-42BA-8C46-22D894913A1E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CFC4DD68-7D73-4E21-A8C7-171E8856CEF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B429D6AA-E291-4E5B-91E5-53C1E214003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F865A207-C6B4-4775-8D69-58680830A552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4D133A44-5169-45DC-8488-D068472AA1D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A2E7129D-6EC6-4323-96BE-B464C98245E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800F78B6-CA99-489B-ACDA-A8EF95A483A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BF611FB8-4B81-47E1-8732-EE625D24E64C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96D2B856-623B-447D-98AB-ACD6EBAF523E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38B9C73B-DC70-4D10-B87E-668773522DC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49C323B7-3C5B-4490-BEA4-76696A7D585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637319AF-C914-4900-B930-C6745C34AFC9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9A9BBD69-0D6E-4453-9EF4-BD9DCEBEB71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1ABF5F06-EBE9-4955-A96E-FA1B80CF7F7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DFD3C35-963E-43E2-A065-91771B75DAA8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A90A7996-D6E9-443B-8A04-7445B4534253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3FF2CFB-F9DB-4D41-96A0-083AFA6209E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EDA8CEA9-8890-466D-AE3C-349CF2C6B19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EE29B29B-1221-4199-91BE-B4B21479BA6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E8FDC38F-1BCA-4E62-A7CD-2B8BC2F5C3B9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1D2FBC23-1F78-499E-AF84-19873126B803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041AE625-0CFF-4DF7-AE8E-FB9CCDEBD9EE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6822E44-63BD-4B10-B42E-405A6F745ED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C5FE6615-F1DA-46D2-AB74-88BC81BB236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830D5BA0-AB12-4437-BDF9-8B8EBF1525FB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B3DBE77E-1F2A-455F-9162-CD7797F5A14F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0D3C4B8A-6187-4954-84B7-BBE05A8A366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3E70285-9D4E-488C-8CFF-7B24ACE07FE4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A4A9B8D4-AF59-4B14-97C8-B664F3C42129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EABA723E-4530-49A9-8B37-136E3133282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4FA9FE8B-D56C-4C9F-8E98-306D4ED35B7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6A530448-6ED6-4329-9217-DA25D43CDA8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B256B541-0464-45C3-A80D-86281DF7DE4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D8A7895F-DCF1-4CA4-8F1E-11BCCEAC31D1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12154557-CD9D-4D96-86C0-8400689A5C18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38F7795E-3087-4BF7-B611-82E80EE1728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9CF2A4DF-E342-4F49-961C-E4CC8CA924D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B33B90BA-EC8E-4609-87CC-DD0127C109E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FB3FC367-7211-40A5-876A-B28623521A2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77E57C7F-DB4D-4F65-B013-2D895C50C74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F178AFB-2CF7-4EEB-9C1C-E2CFAFFA3919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38672E8C-1F24-430E-B94B-F4C2C1122257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431E3333-2C23-48DD-A2CD-862B25FB9AE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7E5BBC6F-2442-4069-BEBF-05F5EA56589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23C38AA-7C4E-40B3-9772-EDB5D1F82B6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5A9E258A-DBEF-4152-B468-A2835158F29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588229E5-B4E7-4ABB-81EB-0EE9745196B4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3CA881D0-6FC1-417C-B73F-71B910C285F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5BFC92F1-87F0-4AEA-9550-E7686F5CEDB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4B3423D2-5FBE-4E82-8628-C088599A830B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160B734C-4800-4B83-A725-E957D65E12AF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B4280D53-F14D-4C8F-9273-3EFC76D7F510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053E5CB3-DA52-40FE-9F6C-B22CDBF2996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CE606343-1CA7-4947-BD82-EE0854F24941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2DE29DE0-BF7A-46CB-861C-FA93F1178094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141F84B-3828-44AB-9001-642EA206949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E22FA33A-E2C5-4248-B2EA-9C4A13C7C64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07A9E773-12F7-4462-B313-97DA631DF4F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BB81ADBD-D763-40A2-AE46-F64241D6D3E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69E2D4EF-9BDF-4CE2-9274-DB73490B06B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69F2F488-DD28-453A-B5C8-369D71321D9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06478CFD-BBCC-419C-8300-F65574B62214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076253DD-A00F-4242-B4FA-B34FD6171DD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C9E14255-7D78-4F6C-A723-490A31A6E1E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823B9AD7-D48C-4038-8F3E-553C0379342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E323F35D-7BDE-4207-8EA0-F5151585B82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00B4F734-0FD7-4C42-A866-E0D786032242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5950EBE1-D7F2-477A-BC09-86D18E03853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65AA6DC3-FEAD-4C4D-A98A-83B599F13A8E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12B99C46-1514-4199-BAFC-BCB3710A7DD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0DFE0EBF-CC63-4B0D-863A-2BFD1964A657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C1E5A5DA-1C72-49F8-8C7A-AB609C5B2B19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0743A740-D102-447E-A316-0C1420E21DB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392327D9-99F2-40F1-B999-E6B1819CBDF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EAAFA2F2-4285-4FA9-BA0D-AD9ACD7042C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0F30108A-60D2-4B21-8B0F-0D605D4093F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A4831661-E95B-480A-AAAE-7011B77D1404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E8397AED-8BF8-4FFA-9E58-D7646C6CFB4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1C5E1EA9-D34B-4B84-B323-61704CC2B353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74B7AB21-932B-45FD-8724-689EACCDC6B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557BECC1-FC6D-4AD7-8BC6-74681312481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CFA10416-D611-4FE5-B9AA-49E709C8034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7226DA2E-8D39-40CC-B4A9-A3DAD286C72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43AF0EDF-5093-4025-B07B-339F1637A11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C6EB1061-0C36-4A41-B7DA-D737884EA704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50590348-6B8E-409F-A955-E401A3E42480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3B2960C2-638E-4816-8F14-3DDD68ED2BD2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7AE2B74C-53BF-4E29-8B76-9F4426974204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E0263572-E7D6-4E6A-BE84-8C9A5F68706D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98D0B79-4A08-4C56-BA8A-F76AE7DCAE0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6ED21941-38CE-4CAD-B35D-23AF1698626C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8C9635F1-3E00-458B-BCBD-740A607F07A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86461573-5C71-413C-9EE7-EAA4127B9DD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50C2025B-1381-4BE6-93D6-C7C4060AC39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6CC910C2-7E04-49C6-BA25-9E983550DEB7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864AD694-F7A1-41B8-8ECC-12BFBD3F9787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C71D119E-BCE1-463E-BDE2-09F8CC9EA9F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11FFE2E7-9545-4E05-AC20-AA727BC5A6A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705AB79F-61A3-4139-8797-12F9F9189AB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D506633D-B908-4AEB-9B73-467DED594D4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0C29534-B2AB-4008-8637-067BB3F2E03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F3CE044C-9D99-496D-8D1B-E36EAEF258A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19A21A71-30D8-4E54-A2B7-C6DFF6B3FEC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A617576D-BFD3-4C4D-8BAA-F2B32AB57AE7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66F13A22-2820-4A1D-8B95-414A42AAD08A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880AFB27-A195-4985-80C8-EA65B73C663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FDB28D6E-4A09-4CCB-BEBA-6EEB83BFBFB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8D1AD0E6-1FB7-4C08-AAF7-C2A749D344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B33B7833-A768-426F-A218-363BD00D430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1B3E1B6C-8D96-4648-ACE0-063648F72015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9BA4C443-6FFC-43B9-89DB-D0FA482F6DD3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19A410BD-5EC5-4FB0-8178-64B0E2029773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CC5CA3A3-4901-4946-876B-EC3AC8BE96D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18261A3B-B193-4075-B3E0-D68A6874EAB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6FF5C1EC-B646-4186-8B5A-7698FAD83A9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A1D7F06D-DDCF-4D2E-A9BB-2BA7140EB26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28A1B175-2E51-43A1-AB02-55B8F3C4649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13B2B9BF-FC7B-4397-A2F3-32E809F52F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C6C5E679-8B8A-4B0A-9767-8301D1953A4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A4EC791B-357C-4870-ADD3-205FFD211A99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0ED576AA-0E38-45B8-BB71-9FF6B273F9C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51748F58-8F9E-46EF-BC26-13E6C2A91DB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D59807B5-8C77-43D6-B678-0FB58A14ADD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05BF710B-9172-4F7C-A30C-E75A3FD11AC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B0E92C14-0752-4E3D-844C-A6CC2BC08F4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A3EF6C24-B811-40CB-8B57-F5A3D262F3C6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60922B94-9B49-49E8-9849-6EF78F18C3A2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DACE18BA-781B-4AC5-A04E-DABD95811AA7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2CFF380E-9FD5-464C-8A5C-B2F957D36A35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4C890F46-778B-48A7-9DAB-DD1096907956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57E1DBB5-823C-4ACC-8251-3AA2BC003758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CB5DF43C-7010-46DC-A08C-130BC30229D7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3673E827-BE15-4408-82A1-63D94B5AC25D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C05CC9FE-D707-49F4-9564-DA4F2D78AD51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9E8936A4-3DCD-428F-B30F-3080292E7F1D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471F3266-FE6F-4B95-A73F-DAF37AAF8A9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00157871-7811-44BE-8087-AB1952B8E21A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92B259D-BEBE-4F39-98F1-1C1A932F671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F073965B-257C-4434-B4B3-A2E42A4677FA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6C3F6463-16C3-4DC2-BFB6-13C573E3678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F041F123-BA64-420A-B86D-90FB4BE0DA0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4BA01FA2-39E1-41D3-A40C-972C4B80F28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F6CF087E-66A5-4F37-A6DC-15308A6CC43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6D9A1EB8-273D-414D-86F8-1AC70070006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958E5B69-81E3-4648-89FD-FFC57E4ED96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7E29079E-8AF6-460B-8ACC-AD3064F0784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F7E60887-0050-413B-9C1B-D5F7731264D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47586E46-4A83-4C2D-BFCF-4F228530A89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43200819-25BB-4228-A18B-FD239C5481F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B7BDA200-6B8F-4E71-80CE-F4A01EB586C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985499A6-9A42-44F6-A180-4686D7338C0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B870191F-5E9B-43C4-91E5-560DB4792EF7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576D8DE6-96A8-4D1B-ACE6-45654183CB5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48D97690-DFEB-43A7-9F54-628B2E4D9CA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8EFC67C7-34A1-42BD-8B05-078601F3B749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3175BC58-F68B-4C04-871C-6AFB7D15B12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44C96006-086F-4CBC-BE38-6627A0B904E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DCAF2BD8-34D6-45A8-A520-833BE2C92DE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5C346CA2-022E-4AE9-9A91-E7D7DB4F640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0D918817-FDD4-47F6-9185-8BD544F8674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C3FEA65B-72BF-455B-9982-BE8F8E3BF16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08AF30E3-F5F9-4F41-9A74-1FFB152C934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0865E8BB-230F-4DFF-86B6-1328E910281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4F54BF7E-58D2-4FD9-9136-81963EB4EDE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3E28E890-107F-4AC2-A952-47ECF50B7A7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95DA4513-D8C7-4EBA-BFD4-876E0ADE036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D3036020-EA42-4AA7-B18D-9EE6556A193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3431B06D-014B-4F0F-8AB1-B37C654D345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A6300292-0EB1-47F6-A675-5FFFF394ABC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B826DC8F-8CE3-4CD1-8D48-1A579995294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43B0BD6E-E31B-4EE9-80B4-A4DA2ED6012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45613206-3AE0-4E31-B5B2-70AEBF28BEEA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E8B464DF-5198-4CC3-B142-652D4AB1641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B8E32B20-5E4A-4F1B-A5EA-731E8E48316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66312028-7497-41A5-96EF-7F87F974637E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3BA42728-4E6D-419D-B1B4-3D1AEE86E45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E4571F66-FEC4-48B3-98E6-3E069C551D5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27B89012-83EC-4FC6-AB9F-68A8791AFB0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DD414BAA-650C-43DC-AC4D-0B4EC8840B31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A621BF1F-8876-4FD6-8F1E-AD6AA3AC4B16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97DB7AA9-852F-49AE-B16E-6B4831507EA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42753C35-6C28-453D-AEFD-299555D899C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71F871C1-6140-4A6B-9CAA-56B52F781290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58A2EE40-B39C-4B8C-8CB7-FC557D0485A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CAAE8B71-6FE9-47B0-A3E5-2AF13787A8B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16C0B5B3-E337-4565-B37C-F6D33038DC08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780CC09C-9170-4C03-9C43-5852B64C7AEB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E23CF8EA-FE43-49A2-A20D-BD86F8613F4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0BEEF64C-AA1A-4772-B46C-8040D002B10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493CCBDA-0DA2-4533-A5FE-350634BD414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3FCABDBD-E25F-4A87-909D-EFD1209801B9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E175DCC2-9757-4D1B-99E0-8008A9082A0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BC09B33-F8DF-4D22-8D48-6FFB2DE4AA48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2F2E0495-5A4C-47A6-8067-167D8BAD327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41E959E1-F7CC-4819-8B80-6CCC39A25EE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5E5844EE-5387-44F6-B3CB-D9DE2C3FFC4C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96B99807-5E15-422F-B11B-DDC302A99D8F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B704472C-13D7-46E1-A9B8-377BEBE7D15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E4784A7B-D80D-4725-8DD2-AF4FAC282967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E50D7E1F-DDA7-4771-BE9E-3FFEF4AEF3A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3332153E-ABE5-45CB-9613-0DD8AFA1396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E3B4D05-D059-453F-9FF5-9238EB226EC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64D8E99A-FEE4-4652-8347-1780833C9C7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49674236-3607-43D4-B9B0-107AE9136A6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D1082216-AF43-4015-8CE6-24CB3AF6E96A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9F1AB6BA-C279-4EB1-99D4-46904D0B424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B54598D0-ABC3-4F0D-A42C-F17C702099C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75CD20F0-935C-4A07-9182-B70FA6D7AC4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1A497388-9065-4D66-8F61-0955B2438BB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BBC84CB7-0239-4BD8-AF70-38E2A6616EB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4DAAE549-43E0-4531-9950-491FD617238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5B4BDE0D-AE1E-4250-BA21-B90A13F2E49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5243E674-BFC9-4126-A2B2-F3E2C6E4246A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9ED371B2-2E4D-459F-855E-E4050D59B95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7ABCA43A-8311-4ED3-8C13-73CFAFF9604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37A2937C-18D8-444D-8080-12AD0696199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FDA5243A-CDC4-4EB7-A6B9-C0098E256E3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2C7A12F4-1739-4BEB-8932-4D22DE96C430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53CF4E0A-F626-46E9-903F-510002CF45C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86CAFEE-4C26-403D-9CA9-D93FA8769C8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203D5AA6-2AE9-48B8-9AE0-461EE749CA89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CA9F0B99-4D92-464E-ACCC-C21A81A50C34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6B79409B-3F4B-490A-B7C7-EFF71827EED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358E08D4-E81F-4A4F-BAD0-8F200648C40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0CBB95D7-6ABE-439A-BD6B-25C17C57017A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63B2E23C-7C17-4396-837C-0FBC8FFD4091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14B0E5D5-85F6-439C-80FC-CAB362929D3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488356AF-405D-4124-A358-94024BC68C6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4E2B05BC-A098-46F9-9254-6C9E329662B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B58E6372-F132-4F3F-95A3-27E91F4C395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0C84A458-A7B7-4CCF-AC79-925D96CAF97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E2A71609-8534-4FE1-835E-638055BC9A7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6D758E01-36C6-47E8-ADC7-EEC09A85169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83C66845-FE18-4A52-8724-7480D2456893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4F0FE389-739E-45ED-973B-53052CD64ED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10098B58-ED79-4AFA-9232-7299FD1C4DA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EE3B18FA-6302-44E7-9D8F-8F7196AB933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106507C2-E1E6-41BC-976C-D152EE618D98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922AD904-D689-4E90-A007-AE342082153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5F3FAE0C-1CA1-4776-B221-F29F91FCD372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AD019FB0-9CA8-4AD0-98BF-8822395E291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A0A725F4-F245-4662-8F27-E9C639219B63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2663001E-8A02-4BFA-A83E-112BB3F35082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5B4312E4-A304-4F82-B785-135783290CF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E5D45B39-5374-42D5-864C-3CFF0C39C54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F9B0C2A3-507A-4418-9C7A-5B5FECC1039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256E09D4-D1E6-486F-BF57-7A97A086EED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646C189B-D635-40E7-8F33-E6C623247346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785561C2-799D-4932-8A0F-3C6086BE11B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A4299B7E-9B46-45BA-B082-42A0CA50F510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6DBE4586-1B47-46E0-87B5-72027D56BBA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3719B2A5-72B5-4EE2-AACD-3F93376A2BB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EA8CF2C6-C0F5-40EE-8A87-BCF02236651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7E38FC81-1B16-4EE6-8010-0EB462AE6A6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BF405BAB-3316-4B57-8D23-66324A056B0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FB856C95-4F05-4ECE-BE74-7045364125FD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77A4022B-9EBB-4C3B-A8EE-AE75A37E1D81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EEF3E1BB-0883-4EEF-8FC8-2582D4478DA1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8400E23-87DD-488A-A335-EEB44D4698FA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C7DE032A-E112-4619-9DBA-9DE51A7CBBFB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E4A6BC2E-5F5D-4E46-A4B4-2F9AFE3364A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306800EA-395D-480D-996F-029B4C1773DA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468B7A9-AFD3-4E87-8B40-B05E0A65C56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58D0CBD2-68EC-4AE2-BFA5-037B654599E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621E6E1C-4A60-42C6-B1F9-62C5FE75BDD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6893397-834F-4B33-A88C-B18DBD142313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6EFEEA1B-846D-46D6-BF64-802081CDB84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1AE07B4F-D098-45EA-A44D-7DAC1A00C4E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75265096-D22B-4FD1-8AED-6C26DDB48CC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2826AFED-9C61-4980-93E4-8AE2FA4E0D6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E714D1B6-0B4B-417B-89B2-6E11CE2AC31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2B486452-A518-4ED5-9C3D-391251B7815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D4301A39-3250-4D3B-8C44-2F56D2EC05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4D321C0C-28FD-490C-9313-E313DB4C081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17917EBA-A21F-4CD6-A2BE-8F4A4D3E21BD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BD50284E-23BC-4F72-883A-650009881563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25437D9E-F280-4C3F-B4E6-4EF7C783845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CCB92F5E-15E3-4039-AC4A-2E55DE08FEA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4175A818-F9EC-482E-A2C6-B6EEDD72E1F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2D9F0148-DF70-436A-9E88-30BF344DF0D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B408F39A-FB33-4909-B7C4-A858CF01596A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FEF08B1E-8CD5-431B-BDB9-D2BBD3478ECE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4B60E2A5-45E7-43E7-8587-5E863542C223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977FC711-71D5-4150-80E6-9E8685F6818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CC53A6FD-7C11-4588-B55F-A8C04661BB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CCE3FDC3-3DD8-48F8-B5B3-F4A63C4BD70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8C14997B-0B96-4ABD-9DF7-C38FC9E7314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BF4700CA-F7CC-4A91-86B0-053B74421E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A77B5F20-AAC9-4309-8C41-CADCDA35CC6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25BC8C27-81BD-40BA-977B-DCBBDCC0699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CD2D0F02-EA48-4ACC-A62E-5E19B203D25B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3289E0BC-8EAE-4337-8927-5DC648B655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6F281791-5602-445F-9692-BBED5F83A21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DEA043EC-C99C-4CCC-B8B8-7C7EE29823B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8489015B-4F56-45B1-B382-9C9CA5D6929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2D58CD5C-8DFA-45F3-9714-BAB747AC9A5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D09C42FC-3F4B-44D8-BF5B-8744386A73AF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002BE35D-1D78-4977-AC9A-4E3DB72B411B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055BA10C-7EC4-4FFC-866A-D948DB391F54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04949B00-1618-4869-A0D4-9226D9092596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FC33AB2E-69B7-43E2-92C3-6A83FB33C31D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2E474E3A-65F5-4B7F-A35F-C1EA46F845F8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451845F8-5271-4F95-A63F-ABB9F5ED0616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5CD91A89-2664-46C3-957D-160220CF5AD9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BE5BFCC4-7731-4FD2-9E95-1EBE397C10C1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36472911-1345-4A01-B2CB-A6AC48013A21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300E85AE-248C-4611-86C2-6057E943770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38C7FDEA-5528-4BB7-8FD7-C864A926AF8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BDBA3615-FF78-42A9-A525-1C99BFE808E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740987DC-A38F-4374-83AC-5F1D846C4C4E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D7C82C81-A029-40B8-B0CE-CFFEB49F347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CF08CE2E-779C-4B47-BD92-38745760FA4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45C0B1D1-8288-43CF-9B82-FF175AF0B2B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AF023E7F-EF2A-44F2-9045-DBA1DCAB1CC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38AC2374-78C8-484E-B1A9-BEE5AA1F244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9C8ECA1A-399D-496D-B615-6813A6D7A17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1AAF6725-F813-4C48-8092-714690F195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CF113E01-B891-4EE2-BC9F-E08D239F700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071AFD3A-080F-4882-B38A-FA601548802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553C763A-D5C2-42FF-92EC-A403A3C9AEB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B2A85639-86C8-44B1-9F10-0F388BCFBDF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564A35C8-6F30-4122-B23C-1CEC5DCDA67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C6FD6FF1-ECC4-4C91-81DE-799D200F66F2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6F3B6AEF-447C-403D-943C-99F9C1257DE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87990A82-009A-4C30-8B1D-C5F72A8B585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A342D22D-D2BA-4272-95C5-081B19D31DA4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41DC756F-1FDB-45E6-BA56-407C6CB7C33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FBBD7A81-7810-4EFB-B4A9-96AFB32734E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D28645C7-4F5B-4B34-AE06-FCEA9EAD494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B2033D69-9A25-4819-84DD-5D55C54CDD3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B75FAE3A-621B-4604-8BDD-BE7131BF7A0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816401AD-9B3B-4AFE-B079-11CE3ED88F6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06F85585-A5F6-4F30-B055-79D70B02119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BCEC1FD6-BB1F-4F47-B639-AB554FAB6CA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732C40ED-D5B8-470F-9465-82FEA122C78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D5EF3064-3830-4177-B51C-1CD4115FB85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E1DCACE2-052D-4756-803A-2C7C5FDF7A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F4270C93-2F06-4B0B-BBB3-DC06FA201DA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298DF79F-C9B6-485A-A14E-34494205AFE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BCA9CB78-E802-4821-BCA5-D1FA736BC8C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8DBC66C0-57FF-4BCE-A58C-CEB9DB27162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5E8F4E78-E125-49A7-810F-560B5138C32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8381F661-E64B-436F-9EAB-28B6169F3A63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1C6FA947-8874-436B-ACE0-CE207E4215E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739D3C2-E97A-486F-802F-AF3167E86A6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7476CA03-559B-4415-9D8C-DB1AEAFE237F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B59C98A7-8007-4382-824F-39031C5CDB0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8BB49951-4C24-4402-AFB7-7010F350E2B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9E146C8B-14C9-430D-AD80-F8E8B2343E8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CD9832F-24F2-4019-9733-DFCFC03CB320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3F827768-FD8C-4F36-9CE7-CFAC32070F17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38B0F067-CC8B-48BA-89B0-36ED2D6F41E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AAA31BB3-A944-40BB-BBB0-F4CA3757199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CDD277ED-6A46-4842-AEA4-FE713AB8C30A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31AE3B30-544E-4D2A-B86B-20FFBD752D1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117CD42-3B38-4C18-9144-6F72FB95DB4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A744C6F4-5A73-4FB8-87E3-52D468FD12A7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948362C3-EE58-4AD0-8733-4F03C990DDFC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90EE96FE-3941-42AE-A1D5-7415E9B2425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DF486E0A-4B8B-4CA5-A7FD-9E1FCF27883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A08E8FDB-B8DB-4DB0-9667-66D0DB53C0D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611D07C0-8027-4800-A0B8-0AC33D72252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1C2590CB-514B-49DF-AE7E-6BBD36F77E6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C63CE9E4-1CA5-4E6B-B761-77AED28BD557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6CA7F89B-740A-4EFB-B851-EB2D7C749DB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48043147-D64E-4522-9F90-140DC85867C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E8B6DBF8-F970-42E0-98AC-751BD80B0171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D1DAD167-A0C5-42BE-8A0E-9272608E214E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446F4F6E-599A-4866-964D-2D000E274BA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B4B00849-6F0F-423B-B0F0-5FFA032FDE1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A26B2C1F-A6AB-4CDA-B3C4-72E349876EC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36A38FCA-0AB2-452A-B77B-8379CA33CB6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EFB16AB5-1FB8-47D3-AB90-61735ED08AB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19A03A5A-BA11-44E9-816D-5D6FA80C55D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DA80D2AF-4102-44DD-84A9-1AB48B1B79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C332E753-3095-4F32-8CAB-22B1CA2F9A0D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C4924ACA-36E7-4E8E-BCF5-F3F41749FEC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B0198FC9-C7A0-4D9B-9AEB-1F3C308E5D6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F74A4F8C-68D3-4F3E-8DD7-5CF44A1AAA8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48C3DEFA-569D-469A-B874-0A6856D5E9E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249B67BB-FFDD-41A7-BC57-221EF2507E2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0E97256A-ABF6-4B97-AD3E-3BB77653D3F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823FACEC-250B-481D-96CD-391ABC725744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2D665DA1-4E86-46FD-B61C-B5342F45C935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1BBC040F-BBF6-4A08-8E80-B5C550F6EFE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FE678907-A9A2-432F-B561-C79DBECA036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829F1733-6441-42B8-A938-2DA4C096A5D4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BD4905C2-DAC1-4511-A4D0-7601DD18D36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CEA9DCD7-6E34-49EB-A149-6FF30279BB82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2F19BD40-3AA3-495B-9ECF-B4C5DA6870C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1A65E4C9-064A-42AC-9B71-2DA5F2EF050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6257C6C4-3383-4447-B176-0727C6DF9BC2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AE06EA70-A893-456A-8F7B-C77C21A1E550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92C2FD8A-61C6-4FD4-BDDE-E3CAB7593514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89B8DBAA-20EF-47D3-BFCB-D9F2601888E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441E0954-54AC-49E5-BE76-6252A797137B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33C978D4-4CE5-44F5-9777-065CEF90B06B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2AC92E29-7747-4177-819A-96326E46FDA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BFDF26CD-F178-4F3C-A329-E4625AF6E2B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F6D9C773-6BD2-474C-A04D-AF6027C1D5A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BA7E937B-08ED-4C81-B935-94FB7D2A17D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9840F658-A784-4F9F-87A2-0AE929CFEF9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54004559-677F-4E70-8520-BD26551C41A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5C3FB22B-FF85-412A-B028-83DA658F66D3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715BA0FE-01D8-48C6-99EA-BD09B775BED5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167FF690-B288-4007-A33A-86F7E1398AD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19D0B7C1-F64C-41F9-932C-89CFCB4A71A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E384266E-B0A0-4478-8207-BC510CBC07C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C10A2146-7D9F-4815-A572-4005857ABC0C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26AAFF43-6172-440C-ABDE-747A4C44AD9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AE887863-521A-4591-AB2B-E4D6CA8E8B05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42B74C4D-0FDB-4321-8230-7CC99F9EE16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6373BE3B-3053-498F-95DD-0053735534D0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CA0B8C3A-1A4E-489E-8102-0E004A46E39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B9AE133-E1D0-4A98-92C7-AEF13C91AAC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B78F7E49-D2B5-4207-9569-3B97E6F49D2E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C91088DE-2A25-4614-BA06-5E927573242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D36B838A-879B-434F-9EDA-75A5314F86A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A9B527C8-F456-41E7-8533-1D573017EA46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89036AD1-54F1-4C4F-9E90-C244E1D1968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C159ED0B-35F3-467B-9C02-953F7B90D357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C9CBE1CE-6759-40BD-8BC9-CFD5DFC5741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8552757E-4011-470A-A664-9248DD3683C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CDC8646E-76EF-41D0-BE1E-8870071B2F8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60DBD55D-AB0D-416F-AAB7-FFA4DF75227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96A74C43-C062-4088-91F8-966DE149765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B78BFF50-D249-43D1-A870-B5853D8B8199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5ADCE926-9DBE-4C1C-9E3C-299C33B2D274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C9FBDA18-1D63-4483-B8BA-ECAA2C660CF4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BB5504B5-3CB1-49CF-9739-F8D371771AF3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C8BA1873-E2B6-4472-9D3E-CDEEBB0ED4DC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A9B52C90-5B51-40FB-ABA4-70096DB3149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C8C305FF-0801-4FCB-9759-6A20132A30AC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DB274FFD-A827-420F-820C-9D96B890711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4944A077-A1A2-4051-85BC-00C185297EF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40C33AF1-3FDB-47D9-A114-60086D05690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C27EA011-C6FE-49B9-9595-EC53F8B0E568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45F05430-9095-43EE-94FD-1D8690DEB578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A68FF2B1-FE1E-4D69-818F-F603CCB9100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9E2A64E-2776-4AF6-A776-1BF6024D7C9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E098CFC8-ACD9-4E72-91B0-985CED07A99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115502C0-816C-4391-810F-80A316030D2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64CD3A89-CCBC-4437-A9CD-C5928FFA6E6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9546274-F5AF-442D-ABC7-EFBA30A1BE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7EA7BB27-76B3-4A34-9B3D-ADC1267B71A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1909DF3E-249C-4053-AF3A-458314CCA547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E0858E12-C434-4868-A879-74376B87AB55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06C2BB9F-8F7C-4C49-8EA7-74A8DF8DDA9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4050C12A-1A9A-4115-B0FB-9A37377F73E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EC97ACEC-6B30-47C1-B7DF-8AC3E23B3A7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02D9D6A9-17ED-4AD2-9F4B-3E8F368FA2D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C0C55683-76BF-4F5F-85CC-F1A1D32C8BB8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B34F144F-EE03-4DDE-9663-435BBC69056C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44C0DE59-3126-4362-83AC-C6306B32352F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0F5AC03A-09A5-4F2A-81F4-FD89A79F6BB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E3EFF834-C388-437C-B258-7A60069BC29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0B6139A7-647B-4475-B84E-95A76412D29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5B2F1432-1C6C-47C2-9237-14E982B939B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BCE90581-D016-45AC-BD5F-5A5EB682FE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DBCBB857-3E81-4743-A147-B5244E33CC1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77A815A9-E0A7-4129-B2A2-4596845615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4D46F8CB-D422-4CA5-9ECD-64A9827D1E1C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11E71A20-F451-4D6C-BDB6-2970DCDACA6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2AA6037B-4486-43E6-98F5-752A7885754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DAB7E89A-79C5-476A-8382-B2389781ED9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7B89550A-8349-49E9-BBAE-AD7800D4AFC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A38393B8-0A41-4196-B060-817AE6B031F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43E82CA8-4ADF-412F-870A-E0288809D046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05B828CB-E727-4895-A482-4FE382F80A48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AE48FF7A-E474-477F-9A95-A4356D5728B0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E957824E-E93D-4787-8767-47D4F5858AAA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3B40F159-E664-427E-93AA-1F2006A2DD27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69635F24-FEE8-4563-B041-494B0394A041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19BCBCD9-77C7-4834-A122-8E1F09405100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9B094027-F032-4198-A33E-6284CBB1CBF8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0337403F-120C-4DAE-94B8-8BD5A3BA0A0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D25F83DA-C698-4C5E-A7E1-01293711D387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26D27E69-BF58-4EE5-B25B-62D5C26A9CA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B398FF46-F427-4F9F-8559-A4E582F54AAA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917ACB92-3DEF-4262-8205-F4EFFE59075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36CDEF72-0498-4983-852F-991931CB3F04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2B8A1870-0E8F-433F-A480-6F0441EB93E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86369433-6312-4BEA-B6BB-11CC7991308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117644D7-BC0C-46A3-841F-23D053AF64A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72CD1732-95B4-4930-8DEA-242FCEF89A2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270CC661-6061-46CE-A399-A0DC466A460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3E498600-DE7D-40F1-85A1-31614D37E39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E1F8E4E7-6AD5-43A5-9A43-6DE846C0D03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0831C05B-3B01-4C4E-B663-0948C952FDD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5F73C03-65A4-4EA6-B22A-7BC365921C6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97194433-932E-49CA-9092-2039B807A4C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4DAB1585-D413-4ACE-82A2-C9C4E21AC8B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22F93AC5-771E-471C-95C8-87F6E746F9B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BA9EEDA4-F6D2-432D-856D-B2B8023595AB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5E7460B3-D516-451E-ABB1-371C52103BB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A736286C-F88B-45EA-BF0E-D764588A027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7E283E29-045F-4969-9CF0-30A849E732AA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13260298-D1B3-4E3A-95A4-98C3097FC18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7D58F7F4-E477-4E83-9535-35173A95FAD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198F364F-B008-4858-84A6-C47E590418D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0E70C79D-A483-487F-8D57-7C8CFBD1A41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CF644EB2-DF88-4F7B-83A1-40ED816B918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CD4C3227-19EA-4E95-90C3-E76BCC24F03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1B231AAD-6D42-4326-9F97-228C55C5811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96272FE0-1BD7-4801-89DD-73EF68CCB2F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A8AE1F3-A6EB-46BE-B62D-F8C80489344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94CCAEB5-AD24-498B-9E39-88770C9A3CB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4AD31256-37A4-4D71-9BE3-01261D4F7E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138D5D98-250D-416D-8AFD-36D1C99F898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8EE9F51F-E7E2-4B6E-A75B-4C249B30036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E6486E1-DEF1-4A0E-B123-3B64292C981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36756926-2834-42C3-8EFB-F5F4D3BB1C6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0A6A5439-BA5F-4A44-9767-9429BABF3FC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C3707881-75DE-4C0D-913D-F062903B4E38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10D89AEB-3BE3-42EA-BAD5-15D4063BD86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85B6BCFB-C47C-407F-9C30-FAF5A815C12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B75B98C1-8A65-4436-98DA-E4BA3533ED0A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B0CC26A1-1CEE-41F3-9576-A692362BA79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426420D8-D912-4B5C-9421-CD552D3B74E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73CE956-300B-462F-AF3B-6B20D163FAC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B688CD93-5267-4632-8119-CD254F467D6E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45A34826-2B79-4ABD-8E89-4BC118690551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03A98AB1-F901-4B80-8533-EDE7A60F794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D6F02E3E-2741-45FD-A480-5C037A1B696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0A7C1DCB-81BA-432C-B762-F3E0AC7F7D0F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DB16592D-3BCE-4B23-A33E-841DB6E791A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6A1F3F46-C23F-4340-B2DE-B348A69B991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3C3638E1-E7C5-4EEA-A9FF-89BFB8464A7A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5BFBA532-BE04-4011-931D-E285A9E4FC77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403AF818-9B92-41E2-AB3E-344F0DA03C8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4CA13EDE-53CA-4AEB-8B07-5089EED7DEC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E16A6A6D-B964-4A1B-98E7-355C638A78D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3549D78C-2430-46D9-8EE2-4E3D6297E9F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93DCD86E-D79E-475B-9F72-C313E4F03A50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E808C71D-1443-42FD-A11F-73A9AFD3504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05900209-B992-4E83-9EA3-54983D206C7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36C8944C-4492-4847-892E-17AAB9F3B4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75BDC2D0-8F18-403B-9A53-BA7EDC21D310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58E40356-A941-42A4-912E-83E086B125E5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2FA4B636-94E7-4275-9DF0-987CEAE2CE6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14EDBE18-A783-4365-AB44-852FFFB5EF7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4847491B-24FE-4785-848B-799B1BA607D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E3B63AC7-0474-4812-B6DE-9EE12170D86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758A0609-81C9-4DE2-82DE-0DE8CAB8B69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8ABD460-8E2A-471B-B26D-97415C84C32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E478807A-A1EA-4560-A344-B122331D92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47BE0036-8520-428C-B8A1-A62D5205F25A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D90AFABF-EE60-4758-9063-C28F90393C8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34EC5CDF-D83E-46C3-8671-8009D2ED512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C0341F9B-D227-4FA8-9FA2-9ABE75DDB5F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93B9783F-9132-4A8C-8E00-C290CBAF54E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A9E7E2FB-03A9-44AA-A6F2-F8C4144269C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D5B9037A-20D4-4E28-9D40-6DDF6541680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AD3C29F5-2508-4DD5-BEA7-6E9C4E970799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31FAE0C1-E6BC-43E9-A013-0E8FB3B16172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7B67D395-963D-4759-B006-1931C558649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3FEC1D2A-B5CB-405B-A9C9-46A45147625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71743DAE-DEF2-4273-ACA6-31CF2081ABD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26497DEE-D7A4-4320-ABA1-01A439573F7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A000CB21-4707-493F-833F-A560A00ACC8F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0CE277F4-ADDE-424F-9FDE-3BF9576AA43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569D5AAD-62BB-485F-BB32-9A9E3029092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19ECD513-BB69-419F-9DC4-8A40931C588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D0BA9AA0-9312-4268-99CF-DBA0A4EF435F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19BB4F70-C5C0-4089-8E89-DD037EB94B3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F8399C9F-9601-41C3-9C15-AA492AABB63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5D9A4CA6-C4D7-4A47-85B6-2D51ECE8474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8FC6EDF3-44D3-4339-B96A-EBBEBD4C7932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F838D618-6395-438C-A894-629D4792709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CA54F248-66C5-4607-9087-B07D12607A4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D031E06B-D534-4E17-A838-49BD7CE0D05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E2CFFF7C-50C0-4530-AF09-FA39E8B3D26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A32D76F9-31FD-46E8-B582-F9FDA14208D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C7F10E91-15B6-4F28-9E51-A956139A6BF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60F8DDC6-EE40-4C3E-B779-C6A452E8657F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66B771E4-C611-4EB9-896E-23D65252F6FB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22BB30A-367A-4E54-A9F5-9E8B5372D8D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F1440FA-D58C-4058-8E9F-361D9C22F1D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8511603E-626F-4C38-9641-D5718D1C9ED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87BF947F-CFE6-46FC-A3D6-8E678A7A456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7FEBDE1E-5471-4E2F-BBC0-C409FC91CA3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C39CB9F4-E434-4AAD-AD93-F818E8D084C9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4D93B4C2-51CE-4DDC-89AF-1097CB852B0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C74F1195-420F-4802-9EF2-42B1103FDFC7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BC27F0FA-97A1-4BB9-934E-2DDEEB751E6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EE034B73-FAA9-4FC1-B23E-7E3FB4D3722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168CFCE5-3A5A-42B9-B420-D77E500B9EB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9F1FD596-8B5E-4353-A8D1-119E134FFAA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F6F34EC5-5D65-4708-A5E9-23D0344B653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27BFA9DA-6F96-445F-BA48-61189C7DF612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1EE9EEA0-D3CC-4C4F-82DC-4DA39A18A55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2D043497-510D-4B00-B89B-9647BB61A089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1A706FCC-96FC-4CEC-B869-D5F8DB5E48B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6C6D8FD7-63C1-4E1A-B801-0B463E9951F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1991CDCE-F4CA-4EAE-81AF-C62623E0502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6172D5A7-B01C-4EDA-AB54-069862E5FF4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AB24EDFF-1099-4E7B-8ADD-DD36549FC78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DFDE43E4-B2B6-4B69-9C69-73B753F6FDA6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01087340-E7FA-4B3E-BF12-A14B6BF5D844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BC263B4D-BDD0-42E0-9FF9-78607382E8D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DFE7A8C6-94F9-4BF4-A8BC-04E78CC92ED1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DE29E39D-3FB4-41D9-A443-3BB32619AC15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2D3D1E9C-458B-43B2-BB2E-0E0CA498594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AD04724A-2693-4D70-B234-0A353AEC75D3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D16E1DF9-37CC-44E4-ABC5-92C3146FF8B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03ABA59A-61A9-46CE-9349-C84BFF1094E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AB2365C1-5EB2-4165-96B2-71EEBF0A8DF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BE1372E8-150C-497F-97B3-76281EC34C3A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1F43FBBA-9C37-4451-BC91-906217DCCC82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7DCE9C4E-F802-4ECA-B57A-74E34A02FE0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0A2CCF62-1B8D-4872-80B6-683639F78E0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3AAB6BBB-53D0-45D0-BCC1-33BDBE2A46A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B27092AC-184F-4FEE-A45B-56FB1F8D508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5416F0FA-45A6-4EFD-BC6F-04F9C62D606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0D696CF5-BDAD-4ADE-BB52-2E5D2EF93E1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87D9E1D4-2D07-429F-916E-24F305B650E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A1FAC089-EC07-4637-AA93-AF52D5BEA675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587589E-0360-4083-93F5-30A427C5A363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E044C05F-04CA-40FB-A000-5AA48626FC1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6A052539-68C2-49E6-985C-F2B8944880A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E4E7B476-40ED-429C-860F-D2FD4895ADB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B7028373-EFA7-4D16-B31A-73347D2DC01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67B1D7E5-54F4-4FD4-9AA9-6F51A5E4E82D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6EAB9B7B-FA7D-4D0D-A506-71128BA55906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B8E68AB3-E6ED-4B66-ADA4-CAA906D6C83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B835032F-254D-49DC-929C-7BD9724E3C2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9B5E2F44-9EC8-4B88-BAF8-A8AFFDC126B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6A456622-7354-4F35-985E-AE04D1CEB1F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003B5E9C-494F-4064-977A-8C31E12F3B3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D717A53B-C84A-4F11-8418-FA1CF231D21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C86E2606-7421-4B4E-8D6D-8A6DE6B3C88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49F86FE1-6413-48A9-96DF-5236D0F81E3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BB8140C4-090B-4C6A-BC47-4EEE8D90ABDF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3398FD2A-E3D0-44C1-A4C7-354DEA41B14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D4403D75-D084-4EA7-A5FE-77AABB00E50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FD50DA16-522B-404B-9D6E-DC09C1F82B1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56BBF692-4FDC-48D9-AE55-D92D8403ADD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FCAA2CCC-E3D6-4664-B855-02FC8B8EAD8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01C2CF9F-AFF4-46C6-9517-419C51BC918F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C0557036-0600-4BED-A39B-A2EAC52F4679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A3BFF3E7-02E7-4372-9907-B9CAB5C60C63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B95AF5E0-32DA-49BE-B55F-D3B9E8DE0E14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3F40B5AF-3053-4058-9E47-120B1AF43B78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65AD853A-7E9F-419F-AD76-5DB092223225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95D819AC-4092-443D-979E-B82DC51735B0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D09F8EA1-B02A-45DC-ACFB-CF46F71A9998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3161E338-0EA5-4F2D-A405-B77717EAF27C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8510746-F544-4391-99B6-63F43C5F7324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A0737977-C8B0-4C22-9CEF-29BB037392E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7210F11C-53C4-498F-BCD9-3A71840D3BB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27AECD33-5911-4716-8139-7F63D203D25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2DB6B283-BF5B-4492-B851-7E31C3F22D70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2F2CF924-A1B4-4C7E-A037-88B83B47590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DE336FFE-588A-426F-8A5B-EA3E3EE6219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FBDFC638-C1C0-4564-9C54-3499E163693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30474FB0-34CC-4B3F-A434-8F530BE3C25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9C39EB29-56BC-4FDF-8AF7-95AC2A495AD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C61F0311-3B73-4024-A6E6-F1FAF797A78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3CA42C5F-E439-4301-BAFE-069BE880C70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EB72401-EA28-4E5A-B30B-A3E421F9AED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C2006BEE-B603-4429-BBF9-7E596D883D4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E297C9F0-A9B7-48CB-B1C9-67341A0CB7F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56D70626-639D-4FA8-89EB-EEBBFEBF9EC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731EC568-252F-49ED-B450-FC3CC3DC2CA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12CED2FC-2307-4FE5-9E1B-2356689358CE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7B395530-54EF-42AF-B26A-158AD33CCBC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9D7A15C6-CE54-41FE-95F6-3B0A2CC2076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F214BF62-72BC-43A7-96A5-7335E87580C7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3829AB8B-56B8-442A-A3AB-22F0E96F3A9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787DA9D-436E-4784-A115-8B7811B39BB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B0E44F6C-71AF-4469-9D2A-2E55E110390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9EC449C7-554B-4FDC-9788-0DDE545FBF6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FD6682DE-72C5-4C82-B87E-2851F62E79D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B90BDFA3-4DF1-45FE-9753-A0F420CEBA7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595F8DF6-B73A-47B1-B293-9D5EFF144C5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D09F844F-B6F0-4491-96BB-BCFB9D3BF04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FE0A3E69-C3C8-4578-8EC3-A49B168E7AE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878D27CF-E40C-4BC8-A0CE-C79A9A9D41A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77F34766-9EFE-4857-9BC4-E9A089506B6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0100B049-43DF-4913-B1CF-15681789049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AE53F0C9-8239-4575-9345-6DC018268DE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A01576B9-1C11-45CD-BE3E-8E13C42F2F7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4D02861B-8F5F-4A6E-82DB-FB2D1AF3FEB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5C17AF45-F54B-4EA9-9454-D21A5AD59CC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0C3F5E6E-CB7D-40DB-8EE2-A869C1D39F9E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47CA34EF-921C-4EEE-B6ED-C8C0E4B153E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F80A88BC-BD2B-4D25-A4A0-541BFFB3F2C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9044A4BD-C453-4B03-806C-1F98477B64E0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1010743C-6857-4524-9C76-43B4773C902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475940C8-F835-413B-83D0-C9017658231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DB9AEFBB-7F8A-4FB1-876D-1F0CC4E5E53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97B04F72-8DC5-46D2-8B91-0364DBC840A3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092B7759-4FEB-46CD-AB19-9D288365AED7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4C4EA860-2482-42B6-A4C7-F87CA108785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2B885384-809A-4CA9-B232-29422A9608E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DE4F3C31-810D-4DE8-B6D0-573AAA89F041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DD18EB3A-B8C8-41CA-AF00-94828C95D76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60E91B0-F5C4-46E5-8B7D-ABD18AE7778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F7A732CE-FCB0-4329-9F09-530E37F1DCCD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5ECC2701-6377-4AD3-8C24-987C3268D3D5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033C55F2-3674-41A3-B69D-0E59B89F8C2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CF925219-EE37-459E-893F-791453C11A9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5B5EBC8C-7946-410D-A389-4D766753837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B1A86B9A-04DC-4863-BD0E-343C15DB12A4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6F1400F7-A29B-47F9-B3B5-1702178446A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89DC68C2-B2F1-4FEF-87BE-3B9788BCA238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08426C7E-EFBA-4FD5-B2F4-A16BAE2AA93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59FDA1C4-170A-4B8A-A1F9-A909FF59907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A9A796E1-8E25-4631-B4DE-C399141CCB8E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96412823-F493-4E4A-AB89-9F9625371E38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E8D2AE85-55C1-4B52-A17E-B8B2ED06B60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4BD2504A-5A73-4A49-BBC2-7D081C918E4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559D6485-63B8-4BDA-BC6D-C0C82389084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01CEC228-1064-4956-85A1-CFA3DA63C5F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3BC5E0FC-7A45-4A14-BEDB-E13AB40B927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5E926A66-88F7-4314-8A79-5EB22525732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D73D4D07-DB70-43FB-96CB-199894DAB2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388F17FB-FB97-4150-9FE5-82689097FD9F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945068D6-52E0-425F-874E-E03C18E07B3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82F639A4-3A8D-4B19-A500-02F32C3FDBF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DFF3C9D6-63A7-4665-AC98-CDFF72550DA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69E62269-8D8A-4B82-85AF-B7021821B09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C59D9573-8757-4670-B38B-45D28C2ADF9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4D8BCE44-EA56-40E8-9D0A-D3C9C1BCC2A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06D38203-A500-4B99-8AF5-B44A40A55B4E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2CC938EA-5299-47AC-A9B3-04FCA3EC0353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5DBFCD48-B908-4795-BEE4-2205B57BCD0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FF1D4C21-AD89-4328-B3B1-72239F617B6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376267D-EB5C-44C6-B80F-9B612FCDEEC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FDBCE2CB-3B64-42B4-8372-58A1201F87D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13149C7E-FEF8-4F5F-A721-1CBA1FF2E337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C4DF4EAD-66ED-4908-A691-B77277A2821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89591C03-3594-47E5-B715-21257E3B1DB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7748CB60-04AA-409B-80C8-F46830020C03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B99C9775-F0E3-4DD8-B81A-3B25086B8CB9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67A6AC7D-2555-41E3-B1E6-39A4C4E3BAA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C6A54D33-8AAA-4394-9939-FEDB2973E72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60004EDB-1A6C-41EA-B75C-74A9E66EAF15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233ABA2C-F0BC-40ED-9121-6A8950795F2E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B7DC796-128D-425A-AAEF-D292F72FAC0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1568F3F9-4415-4C5E-B502-61DA201C75E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FB390456-476A-42AF-BF1A-562FEDD5020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85101048-7E5E-49A7-9D40-0882EBDEADF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2E16C6CF-3D95-4E49-9334-37326C23884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2E11C741-DE76-4F70-A174-F97DC4B1B6B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1575F42C-30CF-4236-8964-7D9C0D45BD88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9ABE11BB-704E-494D-85AD-B10C14F07C63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76A83EE-896F-4F4E-8FC8-CB7745E0E1E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BCD21C85-D2DC-4977-8097-0B14D8786C2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0A31180-210C-4F45-B516-71D8F2300CA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8D0CECB9-6147-4B76-930C-19FC26EC1A1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620AF5AA-AA6C-4DF2-8DF2-8F3A2284FF5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162DA6F6-13C0-4B73-B854-B624E72DAFEE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AD037B5B-7546-4BCA-A76D-7E4950F51BA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3BFFE671-EF18-498A-9DB1-30099A99603F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BFAB0F0A-2F7E-4699-9698-8A88097D8F8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8B14B7A0-E7C4-4113-8723-1F361E5DBD3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CE8CE4E4-27D0-4195-A7E5-3447F4F2634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10AA2DAC-3D60-43B2-AAD5-7F179D526FF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01F1B5A4-4A88-406F-9D49-9D13E7DEBF6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9D915F84-16D2-45F4-B77C-B47EDFF0DEFE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2486C089-ED67-498C-8F58-45361B5C6A2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B9E09F2D-2BAE-4998-BA55-DA57AF88DC1A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E66A445B-DF3B-483D-9638-7B7874D271C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639510B1-7F73-4E4E-AAC8-2ED4E64520C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45CC7834-5FF1-438A-ADC3-64CC5DB26BF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A823608E-7641-4068-9456-933EEA3A1B3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FDF6B24B-4DC0-4F31-83F1-A46E44D9034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945091F1-EA4F-4311-B1A3-E75546153251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82ACF702-BE6C-46F7-8F4C-50F0F8BC0D82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9D42D109-2D26-4188-A98A-042A616A8EB6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E2D0ECD0-932E-4FA9-9F1C-E0AA92A1E509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B79A70DF-A8C7-4478-8841-6D8F7E008376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D85C08EE-56E9-4918-B247-55A9452579E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3ADD16AE-7CEF-488B-A774-B3AC9472C612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2F4B3644-D5AF-4BEE-9798-7A19F8E131A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0DAD6E4-D37B-49E6-97AA-71EFFE82E37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438306B-44A1-41ED-8773-5DE4F16C7A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A27707D2-497A-4465-AAB9-3A65804088A7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8032B034-193F-4560-A1AC-5D4685B0263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502B4207-65A3-4A08-A528-565E296364B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B20B4FFA-71BF-4EFD-996D-BBCD8507982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A5BEEFAA-A58C-42F0-9492-3534829CAF8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6FBF19E5-F05D-4EE6-AE95-AA0EB12CD41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74FD2D1B-EC7E-4939-AD11-9FD614CE267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69B22A0-B857-4C73-B06F-EA1159C0BFA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34B0C779-45C6-4D4F-A7E0-203E2A9D2D8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63841D76-990A-4A33-8468-AB51FDB5B476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52E9E78F-D360-4BF5-937D-49D7C2346BD6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0D4CB430-1855-4080-8F99-D9104A6F107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65C140F8-AE70-4F4B-A873-8228503E59E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668CF64B-1F78-4F6D-9232-D846B9767BC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4D9A6DB6-368F-4F7C-ABD8-3E0E04F2F7A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6E5441B5-92F2-410D-8FBF-9F797697AA62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B1210300-85A3-4763-9465-92DB3DAB0760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EF32A826-844E-4418-967D-B4CFCDE3B1F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B08931E2-4D77-4FCB-9486-5E8287F7F1D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2AAD9946-3305-4CE5-9BF7-DC98E5D6571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22DAE25E-55AA-4B4D-BA15-86B0CC3B761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330ED3BA-01D7-4543-97B3-4050806BBCB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F3727057-CC75-4AEF-B36E-573590EEBBA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3EEBE31A-473A-4D03-8553-3024CF5DBA7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B37AD212-A191-46AC-ABA9-C064F19669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40C2115-9F9C-41E0-94D5-196A8A03FFBC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155629AA-5B05-4FD5-BBC2-4CDA1043BF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D4273916-B960-4FF6-9AEB-8FF7740B6AD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4A24844A-1515-45CF-A922-7DBC8378EB2E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25D29C86-B07F-4CD9-9838-C7F821A0531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0816C16-465C-495D-ACC3-95DD36B7AF1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DFB7EFD-E7AC-49CB-ABBF-3525C5B50E12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2EE697CA-4F69-4DC1-8D9B-E7DC9320C2AA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65868CCE-CC63-4C1A-B08A-FA84682EBE49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F6F8ABB6-1C93-4D1F-A723-4CBE08625F60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493913A8-CDA7-4935-A359-E00C78E55493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F2A048D2-50E5-49C0-82E6-1A24C347159A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6C13685F-8E85-46FD-B608-CA7EDAA35284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6D0213CA-EF06-4AE1-8DBF-576DAB748BB7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0D60496A-B73B-45B1-9F6A-E15922BC2B54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2FABDCB4-2FAF-4AA2-9AF0-669D5D06B21C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BF8A5A3-AB7E-4A2F-8288-175BDE78ED1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A1184C26-4A84-4D37-B556-E6CAB8AE1C1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005B2B84-83D2-48FC-9DC9-D5B0755F892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EB9E28DE-4F29-4FBB-80FA-310602354BDC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A7B11D87-215A-453F-85A7-278CB7A7F07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D50E3313-8DF8-462B-A455-698B58E7936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8395CF92-421B-407E-80DC-655808D4278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F7FD27FD-5032-451A-A152-EA3373EE45B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53842F04-DD52-419E-AC8B-ECAFE291CC6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557D0002-AA72-4CD3-9C90-5A80C9EE49B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D5FEEF42-0C63-4F2D-82DD-03875BBDF57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AC5831B6-8021-45F2-B91A-AF73F15DC5B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C8BD8A10-D563-4ED3-A3CB-29CB993768F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D42DCA6-5005-4CD3-B58B-7B131F69AFC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86053592-0080-4942-B601-162869CC645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4CD7CD39-AD98-4DDD-B151-CB7DA51FDC5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DFB931B2-F8E5-41CB-9FB6-E5CC6D06BD8E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F9B9BF53-E9DD-47B3-8417-CF23A0D1716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16AC6570-9B56-4C29-99B1-20665F7674E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E1015BC1-3760-40D8-A3DF-32CCCD65DAC4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E0F64177-81F9-4FCF-BE93-1884676AF59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45101382-C86F-4A5B-A6B7-C32F0CB561C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1EF08F10-E268-47CA-87A0-9EC92741B50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BAE4FBA8-F82F-4191-867B-1F481E02547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19EA1C28-50AF-4BF1-A4B6-CAB286CC762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A95BFE6D-C79B-4E9A-BE87-906A75541EA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9F294A32-E767-477E-A94D-145BFFB1A02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875FD0FE-ADFD-4900-97BD-951189ECFA5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3576E537-7EBC-41D6-B920-710018B1B3F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0859765E-9D8A-4618-A590-AB9BA19144C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63586F42-6C8A-4E16-BEC6-0F5F7DB400A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B9E9ABAE-F2B6-4C7F-8F05-C1835D45D08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45DCEBDA-69C9-4F83-B2CC-71A34D940D1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FEF9E708-6BC1-4DB4-B7A0-980540E48AF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360A21A1-EA86-41BD-A568-E38F6C4BC1A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8876112E-A0F2-4E23-B383-E75CBBD4F32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C7FD3239-007D-4B76-A5F6-97AFD34E04A5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A1289D71-AE77-4D5D-9B71-5652433348D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59C2C9CA-8CDD-47BC-94FA-9F0A523D255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8AFA40F-B29F-45C4-955C-F1A8FA7DAE5E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4683EAD7-E7B8-4983-8DB5-1B81602EC13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D8D24642-FBA3-48A3-8D7A-77656B2B7AC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CACEB49D-4393-4477-BADF-AC93A61018A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B82FFD79-5A5C-460C-97B6-C350A33851E2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425B0D95-2F3A-4BB4-B3C1-53582436CF62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F58A48BE-EA99-4FB2-A9F4-7C80349B261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3BE2AB9E-20E5-41AD-A7AC-A020D4BC8A3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5628844-2FC8-41FB-AFC3-B2A03ED9E54A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B1D4F30D-1526-46B7-8E12-B81902F4281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3C28CE8B-B912-44DC-A158-C49326501C3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AA749C72-B281-4944-AEB2-9E9772F9E5BC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24BFA2AF-79E1-4A7C-A7D1-2DDA9D6A322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51C74CA5-B271-4EBC-8BEE-4D4C3242BFD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056FB38C-2ECC-45D8-B8C0-8B9C7B8011B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CBB635D3-4DFB-40CD-84C2-F1D58E6E71D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A484EBD4-925C-4A48-B605-ADD2C1B0452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C4D99797-BCFF-43A4-AA22-1BFE8614F35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97CA1227-0B52-4CDF-9886-5C671FDBDED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1DFB9B0B-C484-45EC-920E-7FCB3DB8D85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87052E0A-32F0-46E4-A679-1CAD6188D79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B4CBC30D-EA7C-4F60-947B-AAC13BA285BC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E7AA5DF1-92C7-45AE-BB38-5C81B3B7AFAE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CA4CF343-4300-4115-BCBB-5A35480438B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13B650D5-3141-4AD6-B9F9-995A0B8C8532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49CEE5CF-1C86-44F6-B994-488072B0073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357B80BD-6713-4CE9-91E8-DCD8380477B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E3CFC0ED-948A-4605-9184-6DA50A9A4DD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2E1B3429-7C9F-45F0-9601-50991F639ED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A448EF7A-DF59-4C82-8A56-74130CEB96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4F95B06C-7043-4BFE-9956-94ABE49310B1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AFAE7FF7-4C58-4CC4-B3FF-A148CE09EE5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176C8637-BD74-4658-AA33-5559E2B6584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E7887771-BDBC-4037-9969-689C704C9D1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82255183-EA62-459F-A684-F89F641FA61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D01A7242-BFC4-42F5-8BC7-56EF8E6531D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E03398FD-41FF-49DF-AEE7-04D602FD4E9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B8C87664-FA12-4435-B35E-EE29DCE56603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55844E38-850B-41E9-AF3F-E996AC351145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0688D2EE-6870-470C-A5C6-1F85350BB6E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69C096C2-A11D-400D-BCE6-B66985528A6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CD82EA57-C7BC-490A-BA44-69B093D68D3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2A54CC8B-54FA-4ED1-B78A-6D0EAE3C0A2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CA829F2A-1D36-4920-BFEC-BCF09B4A696D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750DE655-3DAE-45DC-B0FB-66A4FEB3F83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DB3BB9C6-882E-4382-BFCC-1DC4CDED232C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EFE58C01-EDAD-446B-B689-9A491F49FFEA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4E789490-F7E8-4C8B-9D12-5877BD35E407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E7340594-C921-4024-8DC5-3182A6D3BA0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D27C42D2-06A7-4427-A3DF-A6ED91C9268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7D059031-13B0-46AE-8297-A142D84001CC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EEC645DE-7D3B-4165-AFE4-74AC02D39BF8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AFD1AA5C-702A-45D1-ABA6-A405DCB5D1E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2EFF85A4-790F-44F7-9F67-7D78246F76B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0C32B3D-294E-4603-B568-3C3FB7E667F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C8ECC36E-5423-4D37-8034-7E8A45CF12B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696F9C2C-D41D-41F5-B32C-D666162AF0F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1BC8B28-B2BC-46F1-BD3D-B9A99214866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BF6880AC-77C4-483D-82E6-A4D361A1A33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7FF38077-BEE8-4D00-8E11-9C1EFE094964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A537E6FC-F085-4FF4-9ACB-47EE406A061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871E43E3-6F72-432C-AD7B-F5587B2A50D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05637B8C-7969-40EF-8AA5-54DBBCF9AD1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E0E23CCF-59AA-46CA-9EB0-D4BF69226734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4A7EF2E0-88A9-4C30-A91F-80AD36147A0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B2780931-95EE-4B40-9841-300C96B40FED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87973D81-C8A9-4EB5-818D-0E8BAF9B8A7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27689C34-F9A1-4CCB-B88E-1A5F51ED2102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B4F29600-FF10-4633-A136-18CEC07984B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D2AE6355-C3CE-4228-9C89-18C14A4262D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89720CFE-624D-4FBB-BAA8-DD1B311081C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971411D9-7264-47E5-B56D-7CFD465C41B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2596B1DF-148F-4441-8EA7-6E4E1782D29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4E70EF7-C908-4F0E-83D2-D49FE3129442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70959514-57EB-425F-8902-2D8269C8C2F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A4BB8697-638A-46D9-AA67-C20F552125FB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DDB00F79-CB28-463A-AE61-084E45E1513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39EF5952-2116-40C9-AA48-D030B0F1F44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6A40B425-F017-4876-A302-11B7266DE95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D4943129-A515-4C20-BE50-EC0DA994D6A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15C0DCE6-52E7-48BC-B650-A4F815159A8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8C858128-DA7C-4462-99BF-757CF164AEC5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CF53935C-9564-47E0-A8B3-6CDF1C615D77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895A9812-0620-4071-8DD2-FCE64A450247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9E44D151-C217-46B0-A86B-09BBFC5A3A47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628F92EA-4DB0-4F10-91CF-F537C37B4C2F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F894021A-23D3-432E-80FE-BDF64F91EEC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CC639371-13FA-4FFD-9A2A-15F90FF7556D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DF420E1B-0F77-4753-9380-F23E5F89BF7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5ECAC90D-D4B6-4C5E-9719-46B8EE23F24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2971FB27-809B-4156-A8CC-8436685A5B0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B5C8594-7E1C-4D70-963F-B333E7C50ACA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9CF1EADE-C42B-4C80-AF02-9272C67FD860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07C4240D-D4CC-4EDD-96D3-F1D36FC2C15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A189B358-1A8E-462E-8C82-01B6DEC3CEA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ABD83C57-8BFA-4140-B0D2-DDE7E7506C0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3882AC6E-039E-42E2-AA8C-DFD207B143F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C18F49E1-5D73-4391-AD1A-72C32527A83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F1988A46-EABF-4DF4-BA79-844C6BAF98A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9710D110-839F-4ABC-BF9D-51C92D23544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D371BB5E-DA1E-42BC-ACDE-C566475E1829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A3A1A0BA-680D-41A7-88FC-821977EE0822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9D90CF56-64B0-439C-B7D2-A2327F9A2CF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1FA4E4C6-C2A4-4246-A4C1-4A6AFC2BDF1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F69C630A-8B23-42F0-8590-6B9C7DFFF9D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0BE9EFFF-EC6F-48DF-9313-9A0A0D857DB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6E16164-7E58-4B25-AC29-F0A38D436EA9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CE7EEEB6-EE8E-4E8F-913F-678089B033D7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6D80F71B-5710-492E-A103-915F096D8629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89C13661-AD9E-401E-A9EE-80F8328FD91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9FB8B2A5-7A5F-4942-842A-8E4CF1D6EF1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96657223-90D4-4822-B937-BE6A81E4637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DCBB0510-E13B-4704-9EE1-EE374AF565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4B0537B-C471-4D67-BA60-755B6DAAA80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41D6AC7E-B220-4CCE-B109-8B6851C805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73254AAA-9744-4CEC-AEBE-34008126910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B1505857-617A-48C6-BCDE-A0AE661C91F8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13F89FD-7871-43DA-92BD-6F5070C3C16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88A5BA9A-1130-4F64-82FC-BBB034A4A3F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FD8D0493-19AA-4AE8-88A4-D141802E16A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847DA571-62DE-44E1-84B5-4A274BCDA82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3E058DE-1C00-460A-9192-2B5D6230756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3095BDDC-34A1-463A-A0DF-68880AD78F3D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FD5283EB-63F9-46CE-955C-5479FE64A613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FAFE1C9-439D-4E78-BA3A-215446FE9B79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8B9163BF-B092-46E7-A55B-A12E1BC1CCE8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A5B1DD78-4C3D-4BDB-BB4D-C4438A62FAAE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1D162514-D30C-477F-A90D-7C7A3A2BF848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84E7AD40-3BEF-4F7C-8A2B-DE889A15F900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919EB991-FA4A-4335-B182-F17367BD8616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ADAFFA89-8C7D-41A0-8B99-46F1D2450460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785B19E8-C1A2-4CDF-903F-94798B9316BD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1F002FB0-8A22-4835-8E07-A77552C0994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BE1E8BC8-028E-4671-91E6-D55E9FED61C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59FB851F-3FF2-40BF-86E7-3F3C34CDF3E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A787E41A-7F34-45D7-9EE3-9376506912D2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A2877F8B-6753-4783-8377-0172C0F127D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DF0A0122-271C-4124-9169-0A7F488E142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2E4A9767-EA73-439A-959B-06F06248FA1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3F721915-AE5A-49DA-8142-D3EFCFCE235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029EA687-A019-4AD2-947E-BD8F92A88C1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C483BAF2-D59A-445C-8FCB-2BC03E90F05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CA33D571-BEA3-4911-A1AE-8803332E0D3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1E2A7535-7D6C-432D-9104-E5A8C6D1FEC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429FAE9F-9C4C-460C-A384-40C45363C8B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C1759E1E-60A5-4E56-A762-F5E19F24395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73F88B5C-ACC7-4775-917B-DA4F1F7BD69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F93FFCBD-31D7-41AE-A014-8D7BF7AF940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B0271F19-B01A-467E-B47A-48617A9098B2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C3142F66-D2BC-4050-80B5-90583A4CF6F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C7EF00B9-CDF6-4866-AE53-AFDB940E925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CE83917C-A1D5-472F-A8FC-1AE5D2089965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5DB2341E-DBFA-4765-AA3A-9F905AC75E3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9395D5DC-635F-455E-B828-B2217BF318F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33001458-5D88-4482-BD52-1996C176C8E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9A11DE4B-FDEA-4387-BEEF-A45803E4438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1F091029-A15B-4A3D-95BC-5ECB89195D8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23A59EEF-2A90-4C6E-B0C0-6A5D52AACB2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FBEBD1A5-193B-4AA7-862C-E22E19F9D11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99794DF9-620C-4144-816F-0147403B1CE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A45905D6-C2D4-4BDE-A60D-20AC6929BB0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D4018E55-5DB2-4DB1-89FF-994F2044CC7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69B88DFC-E29A-4481-A037-268D46E1499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D7B3CF8E-B335-459F-8D60-33769EA3B02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F181838-816B-4024-B3B1-1E49B2D155A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B88B8697-ABDD-42FB-B76E-DC649C8689D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CF35993B-AFE1-4F74-B1E5-7AEB5906C9C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20C4C3FB-9492-4686-AE15-5D023E79B5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C98D374D-BA1E-4C21-B1DC-9FD73214F36A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6448B3E0-0DC0-4DB3-A54C-A339B1CC0DC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846355F8-21AC-448C-83A3-AA97C6C6E94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DB7FA180-BA2A-45FE-BE03-CCAFC51525A7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127E600C-4A1C-4667-AB25-1F1F2A6F5A3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3BCA7630-9110-45BE-9DA0-0C9ABD6FEB3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6165725-8341-4C73-90E7-367C5335B15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E117AAD2-391E-4B47-B9F3-99BBE6EFA267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1BA728C2-CA9B-4D20-961B-2D5BA4E156B1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A588DC4B-7181-49AE-969F-295647E7CD7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65E9766B-0615-4F29-87DE-074B2E39FA6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E3486A82-B384-4099-BC18-A734E3D2FDDB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793EED06-4C7A-453D-89E9-5EAB9E4004E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63B74819-C0AC-49D9-85BF-E50395C9EF8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C494F064-4742-404D-875F-65785D37A3B9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656DF0B3-106D-4300-B5E4-C17B3133FCC5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D5565107-E3B9-41EF-BE74-9780C56F80C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418601DE-F5BF-4D4F-9C30-0C831626CDE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9E01D48B-EC00-4C6B-B9AC-166CC24D859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F80D65B9-B3B6-4E5C-BFAB-B6A462974332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0E9048EC-765E-49B7-AB46-A43BBCB7551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8056355A-7035-4EFC-A20E-A041046B31AE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7CC78E61-73FE-460D-AF9C-7E796CE25B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983E9320-C496-4CD5-AAFD-2311E98E4AE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8778F3AF-6B69-4F74-9C63-8A7CAC3D6221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B311D92C-8B25-438A-8E8A-DF489288CF9B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B844C586-C748-40F1-8766-E904732CF74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249D95CC-0CCD-4121-8449-CA4AF096803B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71F501D5-904B-469B-93C1-5D7D2285788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AC2B449A-00C6-47DA-9593-99A280D6C7E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BFEE63E9-C651-4705-A555-6ABDCA1535B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9303EB2E-8AAF-4996-8CC5-5463C11C1D8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0C2F357C-4128-4329-9987-1C5A09D8293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A49594D6-B1B8-486C-9AD3-AB9A98D44530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B1087E2-E8C4-4C24-B19A-B83846988645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DBE3D546-A48C-4235-8900-3FD7FC16F792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7C4FA2E0-D729-4213-963C-25C87D0E2C6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D26F87F8-4A0A-4ABA-A84A-81C38D40CED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DB7DFBF8-D0AA-44DE-9154-72CACF120D9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BC51EF61-BBDC-4635-9E15-6684CF50A25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54936C37-ADFD-455E-81E0-5D41D6FE8518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CAE1E043-24CC-4308-9DA3-5330228C1029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7F4E6989-EED6-4172-9C46-A97B61A3FD3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FF741527-3BA1-405C-8481-66D94B65139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09F2651A-D6D4-4FF4-BCFF-FB2951EE039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7D4ACF54-ADE3-41C2-9890-6A0A133CAE4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9607D580-3718-445D-8ADE-61C6EE3EDDDC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C0C1FEF6-FC49-4332-A0E1-24BE98D62A9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D42DC1C5-62B9-4DD1-B62F-9D71360833C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2180892-2723-4E5E-AE43-B9660C1A3C76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D404AD7E-0728-4605-AEB5-22FDE9A0772A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35DAE913-3AAB-41DE-A3D4-B2807D2E514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185E18D4-F856-4D9D-9E68-5F99714BC93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49A9CF80-4251-481A-8F9C-FFBA439A7A63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207B47B4-6356-4A72-BE04-CD4FDA7E2F4D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91B447D6-30A2-4705-BD4E-9A27A0E1007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DF0AE8E4-8DE3-4D2B-A392-BE3BEB2E905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7965BD81-8B7B-4C1B-9247-20A969A8818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81435B0A-E007-4AB0-885F-F501FDC1E44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35B4ABCF-950E-4404-995D-6060DFCBF4B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CBD67B89-0541-440C-B5D2-FCF5869C652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9EF18B7E-7168-449C-A637-5A6FCC82F309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5D397ADB-66B0-46C5-AC5B-61C6102F25F3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A8E9D5A5-5C3E-4A51-AFD9-3A3C3C33693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B6F8029D-B92E-415E-958C-24FA65582DB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D5164417-5568-4888-97F3-BDC29F41982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FA379FA6-910D-452F-80F5-BF696E523A79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504AF2CC-7EDD-4815-AEBB-393D64583FC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DBF47D7B-A0F8-4346-9001-F00BA728E1D5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120B0460-B653-46D0-A8B9-D11F29834EB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A2A3C71C-CD88-45DD-B717-66644024BA9D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E858A4C7-56B0-4997-9EEE-79C77FCF192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7D18B772-3410-4158-BA4B-DDB9C559A26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7D870393-02D6-40D1-889B-A837B09877A4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18E52E10-6335-4C69-A866-6D5B3005E73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FA573183-C86F-49A3-98E1-8B928872624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C266BCA4-0E38-41EF-9D1E-D321E814E460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E94A973A-0A91-44DD-993B-8F936A4719F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B0E4D5DC-23A2-4D35-9C45-7DE4781F910A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F9048CA6-09EA-4592-A0D4-2A868782AD8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3F430D60-4D1B-41F4-B4EC-6448DB0B9EC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46A5D7CA-B37C-4407-9370-1BAA0DE7ABF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5CA1C622-525A-4213-A923-7A9113688FD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4275C085-E929-42F4-AC7C-524B57FD4DC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A2C6D63D-A2BB-46A9-8B26-129D28E3D37C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F0643DCF-A8AA-4A96-A483-C28E07B12F21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58077495-05E3-44E9-8896-102A37B4B11F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A71812B0-7CC0-49E1-B22E-46E76969AEE8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4BD46C7E-3661-40E4-95C5-AD1AEED3202D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A1E49939-1694-4E83-A39E-68BAD999910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2B094895-B96C-4177-812E-22C12D98B108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AB2F1E55-5F8B-4C35-81E1-E5F20F7DE74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8B3793A1-13E9-4247-A2C3-316C0237284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BC1F80E4-6916-47EA-847E-38C4C84955E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92994F7B-72F4-43E3-9EC9-68EC7286BA04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E0BF7469-87EB-45EF-BE77-DF2C83D0FFA9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B43FEE18-C5D6-4D60-8EEF-51A51CCBED6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15EDD315-0D13-42E6-9F3B-9C100F5CD75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94B3BBBC-D051-400C-BBCF-DF7EA58BC07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08186E55-BF63-4280-898F-343E308D1CC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F106DE4C-CB26-457C-BD19-C8953A84A61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E61B0E08-4A38-44CA-AD3F-70C25331341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EF8C5ADE-2289-4DB5-86B7-62376F34D2D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A31C54E3-B474-403E-A244-C492C8F6888D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D9D78B9-6767-4308-97E0-6D2C71E45F5F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728F867E-9C1E-480C-B56E-06A2F52F078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7F4F2A1F-3AF8-47FE-A078-2496E5B2088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A3B9577B-AFAA-41EC-9124-B4F78271624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6A45F0DB-C961-471E-B2E6-73C33194FB5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750CFCD1-B4F3-4B9B-B712-E7FFF460EBB9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F4D7D971-608C-41EE-8DE9-28DD9EB73D4C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0AFB5020-F87D-4FBB-879E-8637B7C9C8FF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334280E7-57F6-4270-B0FB-04B6748FD10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B258E41-D521-42C5-AE67-15F6E4DCCBD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DACF22CD-F834-4D03-B2AE-196C3D86727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D3373998-E324-4CF9-8584-A5E58B2925F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092A3833-90B2-4049-B98E-8CBDFA3C542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660C194B-A23F-4E82-B352-75891C23F0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D45FD534-89F0-475E-A3A5-F84DE0B62E6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C1C3D01A-3FA1-4300-A6F2-82BAA2411D1C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AEF05512-809C-4363-AE94-52E6B38F92F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D22802DB-B175-4F8C-BAC2-732983964B9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278E2913-5313-40EB-B382-EE44A3FBE3F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2755C371-5147-4D51-86C1-F998B675264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FF625F38-B18E-4680-97FD-B7549A592F7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2C1EED39-BF44-40D9-AF11-DB5778EE24C5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998328B3-0C9F-45C8-92B8-5FD0EE0904A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39275051-ADE5-46FC-9349-26E56FCAB24E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F192D7A8-6FCD-463B-A6F0-26F09B66CB17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0E0548F9-7D14-4699-A730-E24C0C306C8A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440A4E01-BFB9-4C92-8B3B-36C1B0A39649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2A0D6C18-2CC8-4921-BD98-74813A980D9B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D7FB086-06FE-4EE6-8A41-D323C09F3F54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0B7C13B6-C143-472C-9D8C-739897B52331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B27E75C5-0303-402D-8B78-7883BAB29055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48D78812-89C8-46BC-BFE6-F8276E73481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7E9FE08D-8DE2-4CDB-8E01-A8536AFC936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BACDCF24-3779-4008-8CF4-0537450E284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666E0B8D-2A97-4DCB-815B-8BD48E77B040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CC64B82D-C0C9-4AFF-B814-329624A86F5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FDEDFB39-E96F-4D42-95D5-0B6DD23D26B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AFEACF81-EA76-4AAA-8490-67F217A1D38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D8696D18-B1AC-40CB-9B96-0107B321254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31D5B1BC-8BD9-49C7-8C50-89D40518D43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C55B700C-3ADE-4FE6-A748-770E2BC393E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0641CE38-6294-4E21-B6C3-67DED0DD250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DA436DA8-6575-432D-940C-B4463729CFF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FEF26412-244B-448B-BB2B-DBE136C20CC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5D2E4EF7-51DC-4333-AC6F-0FC5BC17B68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076AC656-F230-4621-A338-955AFC2C0F6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0E126F26-291F-440F-A51D-3B39E5DBA7B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D036B352-E54A-446E-8C7B-B71D6D89C5AF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6DBDC625-4BDF-4600-ACD9-CF4B177EC90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6CFAC627-44BA-4213-B28F-7CC2B5BA973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D76031A1-F1AB-408B-9C98-088397C5FAD9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90FCDC89-A3BB-470B-9AAF-2ECDFE90CB3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EA701721-EB56-4976-90F8-C15447CAC0D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5B0149A-F9CD-4489-AE98-FE48BB1567D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5D94B121-37F2-4293-A7E5-713CD958E0E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08D202A3-355C-4EAC-9156-8A61BADF522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B13E65C1-B422-405D-8112-B1C99C82735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34A11426-4B40-4335-9DCB-2E7ADDA3A74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371C1023-5C3F-4B2B-98EC-C1FB53DB452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1E4389DB-4B29-4863-941F-A721972AA8C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192D921A-876D-4214-B758-F70C5F1C33E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C2B89D77-4594-481C-8359-FBBF1ECA1FE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B7F5035A-3886-4BBB-B2E5-4599E649835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3211E3E6-60A2-4246-8B38-04EE77DBF9F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354E5331-1DE9-4AFE-9695-5EB5016F7DF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325A9AAD-6E99-47C3-BD3F-B0DEA527F89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485C56AF-E855-44CA-8D95-10C6513A4E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83BFEB08-3DA7-42F7-9D53-B181EE60560B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9E453B08-DF23-4211-976D-8E8BBF3326A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D331B954-8DA0-4517-B567-AA723418E2D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453B0AD6-0F1A-4874-81D1-E96ADFA0610E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60DFAD3B-9D28-40A9-8B8D-3F358D424C4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25247724-170C-477A-B10B-30A203E782B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74B1A94-3CDE-4368-9192-1EC3ABE7F60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84CC4344-A89C-455F-8700-6E5243BFD825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11D0DB05-BC44-40C1-AC22-984873D66D4C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450EB9A6-B13E-443A-B8F8-AD59F8F4F12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1BFACA9F-7FDD-4C6E-A59E-DBCE86B6682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CF2F0628-D570-4BBF-861A-402C37A73A95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E897ADFB-BA33-4AA8-9252-533DD7D8149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38D5A213-9FC8-4015-9468-DF730775C6E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C56900B8-FFC9-462A-922F-5D79659E522E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95096D17-303B-47CD-9D12-358BF28C7F35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CF7B3312-88C2-4A2A-B75E-7855744BB63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49BF5026-DE36-4414-8830-8A2AEF7B8A0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BBE8DB6-C736-4ACA-BEC1-05462098683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130A9A39-853C-4C4D-AA83-791A04D1E58D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3FE1B655-53AA-4DFE-8451-1BE1131339BE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28273F93-8E5F-4F5F-9584-616E4FBBA90A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B9DCF5F6-DF2A-47B3-A738-ABDA055B0A1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FB42113D-8516-4725-AA58-B7A42998361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54AED3F8-C87E-47AE-8945-CF66C24062AE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3AD1307E-2299-4540-990F-E01B3FAA0077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754BEE3F-685A-4EF4-9A78-E97D909EEA3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270BFAA-1818-412D-BBF5-83AE6EAF7B4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5385CF68-B2FC-4982-954B-4C9808A545E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E536AB2F-F3A5-4BB1-BCCE-7F6D5D8A32B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F6105031-31B4-49C5-B882-352AB4EF9C8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78251CAE-40B1-4003-96BB-68643C0FD4A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40864CD8-2C36-4C75-BD2E-DAA8E069509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13371AD5-6FCC-49CE-BAC8-D863B032C977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423A18B5-08A2-44A9-B751-ABF4ACE76F20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C4AE835E-0C48-4DE6-9F67-6DED53A9721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40A9998A-13D4-4C8D-8564-D24D48E1C8A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F9974263-64C7-4483-A65D-D6D9B869D65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BEA1744B-092C-4DA1-8DAE-697A50425A6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59D1AD5D-C0F9-4CC8-8A7E-815762B053F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F36C41D7-EB90-43EE-9F09-D3140EA9997A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1A8DC572-8A1D-4B84-A561-BD9A6B65AD51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1943D3BB-EBF9-41B5-8F3A-786B761BEF5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67281293-9072-4A4F-8F16-6E2F0F49771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A795583A-BDFD-40F6-941A-97582634B3C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191D5AF-4A2D-4E66-AC47-6F6E6629B46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E512F6B2-767E-4CBD-A4CF-A7844584576F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D9B45187-B6D4-412D-B874-79F43DA28BE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18C6ECA1-87AF-484E-AD9D-267E5CAC1D3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AAD0529C-B851-4504-B2CA-26989F9A5FC9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013C1436-985F-4EF8-8760-C26E12CFDFF0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D3F9E9DA-9215-4E71-BC5E-771FF4586F5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9AB34560-3576-4E4E-BBD8-90723EA2C85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87FDD352-C1BB-4985-90CE-8439B83CFE5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C0372C9B-3708-46A0-9D32-4DC8A489B2F0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FCB37C24-18AE-4B20-9EEB-AB942F6B8E0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A3E74722-F1AD-4C5E-B554-A1705F643B1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B75CF971-8297-4C0C-A047-1230A5B4791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B30B894-E3FC-465E-BD06-E9A638E20C3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8644F96B-704F-4371-A3F5-BF032109C50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61E9CF2-2781-49C6-831E-EBD9CB2F388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101C1A87-B305-46AA-87EF-13BAEBEA5E6F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636B4197-FEAB-4463-B069-0AFC39F68BEC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2B537E9C-D297-4643-B50A-FA92DADC4B2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3AD2182C-8A40-42B1-A356-BEEBAA929A6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F21DC9B7-AA0C-4F41-B9DE-7DD3A4A785B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A7120298-340E-4764-BA2D-71096D6B0574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96D61B0-DC09-4F03-802D-2AFE602F642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D4F1DC55-9920-433A-958E-4BCFF6BEBA5F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675D13B8-2891-426F-B0C9-80CB45158A8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41FBD0EA-2D93-4654-AD39-7DD48BB7B6CA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AE1F8FD3-00EF-466C-9E65-D564FBC8968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56FBBE0C-7519-47BB-AD7D-9039C0319E1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CF7A60F6-F915-43D7-8A9F-E46EE3E6718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CD1C46E0-6015-4585-8D8B-655D1DB26AC9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A69DC619-48AB-49CB-B40B-6971B77DBC3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32274A90-80CE-4BBC-9278-FB247C8DE678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E0C1FF2A-F25B-4079-9FE9-1C59E060B43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8486BDF4-3EB0-4B50-96C1-372ED4E3401F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5E4FA4F9-88F8-4806-96F5-05F3D6308BC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BF7C69E7-D125-4ADB-9EF4-4B5C5886A5B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4D500A17-4E22-419A-8ABF-A8E1BE41DF6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DA45C28D-9F36-4976-A2BA-E1FB7AA7DD1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EDD07854-5BB9-4BB0-9BBC-EBB96090F4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E8E8B4BA-E276-4686-9ACC-F71A3D3B7658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B91C6196-5AA4-447E-86B3-158AFBDC6AFB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06C76B20-8001-4C8B-894C-BA9EA24841B0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A116CC6B-52BB-4669-AD14-8987DD4BEC01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0C52B473-2B23-4266-B3F0-81B76D193ED5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0A70F675-ADE4-4FE9-B17D-0EDD742AAB2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7C4242C8-8B44-405A-856F-69186A7BA62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DF05E20E-06DA-4287-A635-0D5CF94F9FE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8ED98010-957E-426D-918B-B84EBAA0C75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0BE5BBDD-68EF-4C91-B0C6-33CCF1DE251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58233E3E-51AB-4292-B647-6F41F885C856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D37DEEEE-D11F-4C54-8CE5-76C187580E60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18FEED58-6C25-4447-AD7E-9CF8981788E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0210B09C-D418-40A8-BA6D-8BC50017CF2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0B093CF6-C4AC-4235-8F80-50E8D9F4AF8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542FC109-6EA7-48BA-ACF8-5A64C7A2D2A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4D759B99-57D5-4082-BCF9-233DBF669DF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25B30BA2-2BD8-4B1D-82A9-CDD77EE112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51EAAC6C-CD3F-4E59-A0AA-0E5BC36B8D0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983F80CC-48E2-4E18-B859-DFA9D7D9A822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71C094CF-4C8A-4347-A28B-5A3ABE396A4C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DCE82ECE-F0E9-41D0-861D-198207C639B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D3B2BE7E-9832-490B-A6D8-5A45B424231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D7348DB4-045E-489B-A167-31109D109D5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45341373-EB11-497A-8A9A-C8176D49245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9B3A4EA5-E882-4BB7-896B-F0D0B35D598C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540A91E-F1D9-4324-B0CB-9273BCF8ECA8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8D7336AF-922C-4846-AFCC-5E66008B869B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D62F65EC-0763-4C12-96B5-74F878697E3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8F8DB4DD-B2EC-4192-90F2-8ADF097EA07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34D46446-8112-4E52-A13E-C63765CDAD0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999E9F16-6E9A-4D49-AF56-3AA4003CFC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C64B1D3E-0182-4F94-9530-2E9345D61AC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01704BE-8F56-4503-8A07-C6F75D74D15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32396DCE-CC0B-4CE4-87C8-082033E0CFA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A596FF7E-1D5D-4D4A-B750-3701BF54E46F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B8E1A392-C7DB-43D0-820F-DC00D4AAB98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14AA9625-AB9B-4DF9-9E77-EB300A2126E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013F1208-3E60-4DCA-A910-83BB95C717A0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3BAEC5D8-C06A-4D3A-A97A-F7D490DEAF4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73F22910-CF63-46A9-8A14-1690D45681D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A7B27087-0FC1-4C4E-BD54-3EA92D4DC6DF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897BD3E7-CC05-435A-9FEF-0D16AAC83806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F724BB4E-61C7-4A94-A3DE-E8C9B18ADA46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36AAC6A0-1A71-4292-A160-318502880E0F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125CA80A-9732-468B-B8A9-9C33E9412589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1517881C-91F6-4A7C-9541-FF93EF717F9E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B9E215C5-EED1-4A7C-B67B-8429EF89FF2D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70237A2C-90A0-414E-A290-616FBFAD4553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961678B6-C347-40A5-B0E7-6BB5DAF29EF9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1E07D28F-F649-4E14-83BA-37C8367E4B96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513BBF49-8D39-43A2-BAF4-259DABF3C15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CB8838A-DFB7-4D4F-9AA7-94BA4FB0810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2FA919C0-9C58-4097-94D8-D08573FB3A1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4FCBC439-C7C5-46AD-B57F-2D98751BF24A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A8E1E695-2D7C-4FCA-B501-3300CD418DE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E5DC77B5-FFA7-45C5-8B9B-1E6C2D04D83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A00537EC-BAEF-40AC-BAAC-4E0988B83D7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1B4D621C-D44F-4E0E-B8E9-5B27D6690168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0412C08E-AC61-42FC-9EBC-B06038E699E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1A1BE7ED-2ED9-4417-8E60-F1A1B237B0B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4F8944B-D830-4BE8-868E-25D960E019A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620DC5AD-BA67-4B8F-AAE3-34AFC496C2F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7AE66B1A-5200-4A14-BD52-1EE91FE45A5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0B592001-D954-4382-AB61-B314F32A88A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9823AC04-8EC1-4B7C-88FE-18B9F72012F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ECA1485B-6666-439C-8121-AA9BC322C37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204EAE37-A93C-43C9-8D35-1784424650E5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C9C70603-86C4-4962-8F09-D6E95A8298B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D0A99606-0DB0-44F4-9452-D6095A1B4F7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86EE9B5C-6E79-48DA-A2FC-6E289F341B57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E845389C-D7B2-419E-A7D9-8407EF2C94A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8C5039B6-6A8C-4E9F-A502-986AF47377F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ECF55448-AC0F-4773-8CB1-358EE8CF0B1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648C7D23-0BF7-4098-8E46-3DEDF113C09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CB691688-20B3-4884-B362-D86CF6CE52E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D7A5B2BE-AB71-4350-B944-74AFCE5635A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481C5D95-9F98-4C0C-8FA9-590E6E31E77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21BA110A-702B-460B-BC9B-579709DA892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166B3465-52F5-4615-8F0F-6176E828C53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213BA83-8BD6-4562-9062-6CC3E4506EE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D11EB6E0-6922-4945-BA70-48F38479704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C97AF989-B087-45CD-8E94-026EE8A8B0C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54217315-045A-476D-9140-C59285935C0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8673AA7F-77DE-468E-879F-E5D3D5277C0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B6474360-ABCD-4F9F-8011-FAB8923A00A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7AB76778-E2F4-4DD9-BA90-F4989995C7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1F74C443-8EE2-4846-AB5D-041982AE7D8C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1350AF01-40D2-4667-9DD1-09A9ABD88EF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660CF3C4-37DF-416F-9218-8D09B350A5C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0BCF0C39-026C-4EB6-A635-3DED09498C01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1F4491C6-2CDF-4EBD-BD70-57B303DB6B7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A420AD60-C5F3-4B29-8D3C-0F79070A5D1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CD993271-3C5F-4B71-BFA0-48E867CBA3D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C15B3FE8-69E5-4BF5-AADE-A12F7CA3295E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61EDF725-0F0F-443E-B70E-44E7428B09AC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CE4FA307-4607-4540-BC48-16E375B43A3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DEB6CD43-F42A-4473-AABA-0457097B84D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39086993-350A-449A-B1DD-9868365FC51F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C88A5E46-0C5D-4C2D-BACD-14338D08353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379E3C59-5784-4DFD-8630-8AAB5A5D8D1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C4CFEA65-53C3-4B6C-8923-0BCCBA094E2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9AF00E58-C1D7-419A-8A45-A4E25DD6ED96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5356E92-6208-453F-A0C4-89B8033AC98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3C9391B6-A530-4CBE-A848-79D45505C73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DEB32ADC-6CE1-486C-97D0-968D6D15BF5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51D518E9-AC49-4D8E-9089-148826E9D35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4762EAFE-317A-4C8F-A9B1-22EC4BC2AF1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E1D7B6B-9430-43AB-A4CF-9DC24F239937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61FB11EE-A08F-4069-9121-152A6B3292F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4E27F1B5-212C-477A-9BBE-94448505A26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4C8F7726-4D03-4B50-A5DD-90AFA8729886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E4AE7DEF-7AEE-463D-A081-6C47FEC988D8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EED2B1A7-7C01-4403-9D90-FBDC8311669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2B309B90-04B9-4F10-BC98-8329FCB4CA8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1A6BECEC-81CA-404E-ACE8-DA52063F428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D2680636-6433-49C5-9CFA-EE9EA85047F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D75371CC-E7DE-4E82-B900-5825576F819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ABC6ED30-3F12-4B5A-91BA-9B3BCDD04EA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822DA212-0EC1-4901-9B3E-51FBF9AF09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1A3C6BD3-DB95-49DA-B657-7ABA66DA1569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ACE31AC1-E587-4DE3-8653-7E56C1B83D2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45AFE7C-CC8E-486E-B745-9C874F333D2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54E8B849-F6A9-4F80-9870-EE93C707129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BFCFC999-0B05-4BFF-9014-38DE4D84955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3E6940BD-10F7-47F6-830E-99A4A659B8D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7D677D2F-0DA8-4FDF-BA71-72F349FCD02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6F0CD854-671B-4F30-805B-2BDE34CC86CB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C92BC36C-0A3A-48FA-A9F8-FF5740D80B7D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13BD3F07-3E4B-4B7B-8C48-0C46502B709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00CEB497-1E8C-48B8-91A1-5FAAAD9DB82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6A090E2D-AD62-47F7-A15E-899D5030BEA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195F81D-22CE-4818-934F-B1DF31ABE3F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4FDFE46-2D36-47EC-ABCD-173D215071D1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69C4EFDB-E289-4007-9C71-142C710316C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8EEB5723-43CF-4D31-BBED-31C687E0EC7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AD92523C-87DE-47C3-8107-A35D54A08A0A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54C151F8-E602-40F7-B5D6-A10ED139F64F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590C7C1F-B72D-4981-A0DF-484762CDE2D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CD66612E-73EB-4E57-A7E5-3FE448625BA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10D0A292-26D0-49A8-88B1-7982F482C1F4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C23980AD-16D5-487B-B201-91DC0B555F7C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A71EF964-839B-43B8-9CC9-BB5A2BAB2A5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004B62E4-627B-4ED7-B1BC-F8C743273B0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0600C260-BCCA-4848-B010-D1F236FDE66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0AE3768-4A6B-4778-8B55-836A4824873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2FF510C3-933E-456B-80CD-5DEDA89C0C3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79666DDD-759F-4C96-8A9B-61F7965B9ED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E89D050-594C-4495-B29F-7FAC1E5691CE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FE1108C6-28AC-4099-B62A-9CC440369FF4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38C7AC49-5A5F-4B5F-BD23-169E72CAC87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11C79F24-6144-483D-80D1-6A8EB43DE85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2B6A19E4-A384-444F-8A96-0C3052C9160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CB92D5B1-DA07-40E0-BA1F-49DB79790736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84BE7E7F-80CC-4EA2-B845-BBC11F02F6B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2EF9CB31-A4A4-4259-86EC-07CCC1477A8E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F08D53FB-52BC-4CEA-A686-7BCE0C561D5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3350C62B-298F-4312-8DCE-FC764E0A1FAE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1C90AD7F-5083-4394-BF50-35BDEBAB474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F4C1DAAB-76EA-47AD-8039-B4AC8F422E5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0EA078E2-515F-48D3-B683-49E10FA2D2D1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91CAFA67-1D93-430A-B5BD-1BAD10C3FDE1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AEF31FB9-F017-4DFB-860C-11FCC92E95A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8667900-FD8A-42EF-92B6-F4CC312ABC3A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D1813F12-29D8-46EB-BDEA-3F7B1246F17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15A204F3-EA21-442A-97D1-C6AC3E1D5625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A9A13C6F-0FD8-4829-9EA3-2C09B68E7F2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B04741E2-4694-47AA-81B5-ED3823A7A57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825BF0E1-ECCC-4485-B545-CA6BA0DFC26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F59E4C9D-FD24-4169-943C-80B49BED088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B29190C1-96E2-449A-9261-2A3186709DB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5A670301-F5AF-41E6-BDB0-1EE49297B318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51995C26-24D1-4933-98C7-70D5ECF46B10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18D1F6DA-F502-4757-B78B-9438E0133262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9E7594E6-391A-4544-B98D-993FB20908AE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E571CCF9-3D35-49EB-9CAB-D681BDF64D77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295193EF-2AED-4A5A-99AD-3BEFFBA02AD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4E4464B6-ADC7-49D3-B5A3-CFEE9D5FF2A3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76B7B104-3957-4658-96EF-44FEB5FADF6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2E82BADC-4745-4F0E-9EA9-748F348FF99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7EFFE300-2245-4594-AE36-66A7C085CA2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CCD1C78E-BF77-456C-88BD-A177D67E5FA6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6B4484C8-145F-4AFA-B11A-CBDF53362807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69B1D9CD-D4AD-4A3D-98C5-F3293D5205B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8FB25936-D15C-4AFB-9F22-9BD918D537F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BD52B8F8-807E-458E-8A31-F69CC9B74EE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4381E19A-97A0-4E49-BDDC-73A26EF6203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D924AC53-7310-4CE1-A9ED-1C79796C5BB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29D32C82-603B-42CB-A232-3FFC2421079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3BF70E78-0721-406E-A033-AA028FB6388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BC0435BA-3249-4BD2-AC62-8177AB6A0B44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4E080432-5EC5-4A6D-92F1-C335FCF87E3D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57E2EDD5-0396-485C-B7F0-547F644492A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55F3C872-15B9-4448-9014-361C0676153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97B47EE9-B6C4-483E-9D4B-0D1CCEEDFF8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60B25CA6-136D-4E66-A637-14CE41C11B0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8DFB560C-C360-45F2-8454-3C697DCE6E35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099D018D-57EB-4514-8B3F-6E1EC8C71627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9438F560-277C-4D13-8F20-F627A40A1EF2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55FA9C4E-2F2C-438B-8142-F9815157FBD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58F75760-53E7-47E3-880F-2972D0535F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44ED7DF9-6181-4474-BCBB-8B8D25D81F9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E67D898-1527-4DBD-9AD6-166062C7F43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1E9CA2FD-F6E1-42E5-AAAA-5F54ED6CBB7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B184C463-653E-4460-B2B6-55EB38F1EAB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8DC98D77-6F60-4E7D-BE3F-38EC5023CD5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90AF675B-4B7A-4FE4-89DD-11EF474FC72E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278ABC93-EE05-44A7-8B52-615F9C57C0B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68A84397-A34F-4060-BBAB-E5978225F90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CB347CDB-9418-4886-A852-82F3507EA89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CEF44BD7-A1F4-4E2A-AE89-5316437B923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410E1463-7AAF-4929-884D-526CA03381F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43410E32-7A45-46CA-B62E-4BFEB57FDC93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5542BBF2-4A5C-47AA-92E2-7A524F3E2EEF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CBFEBBBD-A621-4C39-A7D7-0CE7A8DFA177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90300F9F-8490-40BF-99A9-3E6192C339E6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76B33728-A1EC-4D65-94FE-10B340A1F07C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6A654F84-95A8-4261-9793-A46C4EC77828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CA894F00-0AB7-4463-8BDE-2CD75D957581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167767D6-5774-408C-848A-8C2AE94A50E2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28E0478D-05F4-4F83-A21C-830ED5EBF815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C5D930CE-A143-4180-A5B5-C9876B86A935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0C5746EC-048B-436B-83CC-9073FA19D54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59DD2547-9806-4353-BD02-74DBD4BB8B95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D148863C-FD02-4423-82EE-705553C6288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7A0F111B-1D98-4E67-BF62-9D08DF1D1161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F6EEACC9-D9E7-4D0C-A34E-2D402EFDE10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940C4E94-8429-4832-B7F1-E922C025B89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A4151534-40EF-4BBC-9F7D-D5A12C4C21F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E36ED730-6EF4-4E96-90EC-2B873AB59F7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33229833-995D-45A9-AD7F-E9E4C48CE1F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2FC769D8-A03E-479A-B9DB-526C1B58C60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14478E90-789B-45F1-B970-D0BA5D4DFF8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27CD76B4-5D88-41A4-91E3-E948D376ED8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365F9C89-1FA8-4B3E-8C36-A1C41F525C3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B0048EDA-CC8A-44BF-8E9B-A23BC24E98D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BB88514E-3AB4-4C11-8824-5771AD93D0A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30F6E3D5-70D4-46FB-93E9-A89903857EF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3E5259A0-05F4-44BC-BF3A-D01C782ABF2E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79D8EC9F-395A-4289-9E0C-2CEC177EEF9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3E5EE35B-717A-4FE0-819C-1ECCF88DB72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717D938B-64FA-4B44-ABBE-D00C123AA708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E1205B1A-EB75-4C47-BA7F-EA0756417F2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F9B3B5F5-21DC-46FC-A14C-F9D1289593B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C09C4738-6FB3-42BA-A1E2-829D881CE46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CD6474A2-11D7-4F69-8E99-B134D7AF093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4567D71-6C48-491A-B4A7-6071D8D1F80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3BE47AD6-D508-456E-9047-01C2EFFF3A1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961A112F-B595-4014-B45E-1285964C3E0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6E87653A-654A-4325-B92E-F729838079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D0D79D82-D01B-49D5-8905-2867456B41C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E6D98FA7-3CA2-4592-B83B-8ED1E9CF0ED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2CD6D78-5B45-4AFF-8A2D-454CAFB9394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6BD8E77-C5D8-4007-950F-F41C910A09B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E1C51FDA-532C-448A-8724-DEF359F814B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35E6A136-61C3-4550-AC3B-2655FBEB4F0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FE944069-BF26-42D2-9449-84FEDA7022A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22F89D84-CE76-499F-A936-CE16CBA237B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CA87E704-0135-4EBA-87C4-5A4F904A84EF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228B8B44-24D0-409A-84FC-5891A7EC2B9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AFC533AB-EE4B-4105-ACFB-6E405D1709C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CA4D6818-459A-42EC-A1D8-2B4BC7089EA6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A8CD738D-A6DA-4EB4-99D1-42597308F23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4CF40942-98EA-4613-B362-4526B07B971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AE2B0569-4F8E-423A-978E-FAE8A71DF0F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243DE09E-B8DF-4CDF-8B45-B79950F294B6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F6855C8A-7BEA-40B5-826B-44E1D45D5CB2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D1E27849-DFA2-4CE7-8EEF-4F65A26102F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7EE491B6-47BF-47EA-9948-8FB0ADE479B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79506A59-6EF8-4D78-BBB2-E9DF88AAF5DD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5B6E011D-C3B2-486F-81CF-33C36424AF3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5E05B8CA-570E-4050-A77B-B801BD5CECC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DDC1FEE1-FD65-4DBC-9880-47C4BDD5142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533BB345-9330-4949-A1E5-8C8DB951A929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55067609-797D-4531-A50D-921AEFF1B88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8A32C439-C23E-4375-AC96-51F0AB57A12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3C8C2662-6DD8-4916-9715-E3BA83F9846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503D65E9-4724-4909-B534-7D01A8F7EA3A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28A45718-1978-4D83-A5EE-42A60909FD60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F75E72A7-CB49-4168-B6AF-791D8304EF49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7A39D4CD-866E-4399-B712-826FD7BB179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36AC5B57-1637-46B8-8231-21E9964496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FA7DCF71-8912-4BD6-B929-BF346A0D57E7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99D0AECD-3FCC-4204-B199-713870C3C64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1864F0D7-E8F6-4F76-ACB8-DED37D94E5AF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3F898D0-82F3-48A5-AFBD-8AE7C0BE6A1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2EA80CB5-F2F4-46A8-8AA9-CC347ED8C5D1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70EF7522-9DAE-4353-83ED-78EC1C8BFD8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083E255E-8139-4D40-8541-B091B0FFE79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5CD8277B-8106-4E50-BA4A-00FC22C9E43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F5AE6D63-EC2F-4A90-9C63-CDF823DF3C1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3B15AFF7-27BC-482F-9268-B7439B7507DD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4B9E5471-5FE4-457F-9CD1-6E168333531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F61E9433-4F25-42CC-9ECD-61912372973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42BDDE28-C7AE-4F23-82EF-D57CCCAB2FD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53B909E5-C6B3-4416-9A7B-6F3BCF44F42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F0A6CAF5-6D65-4277-BE7B-C4196C135A0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80C24CB9-BF3D-4F39-A120-F58E67666D3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1304936A-40C4-411C-9746-7EC2995CE038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5E963809-0180-4112-8D32-27FF0F06BC3B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2857C2E9-D8DF-437C-972E-FDB596AE303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81BB85F6-0C05-49B6-8C5B-E94671C60A6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A90FCDD2-8AEC-49D0-87FE-43637D90355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2C7DABF2-7330-41C0-BAF8-7D2CE600165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CECBF0A2-F5A6-4DCF-8E93-EB86367D1596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96DC0938-DB4A-42A8-B8F0-37BD8C38CC2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AE7C2D39-9308-40E8-B873-25978D48991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91522D6D-730C-4887-8318-6A080AB7EFAD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7CAB5E91-A40C-4284-B6EC-B391F2D123E3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42890A7D-17C8-41EF-A3A2-DED08574F6F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3AB9F9A8-53C2-41B8-A861-54C4BFD1974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9F897C00-45A2-4120-90E0-64CF7AA5E7C8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93A954C5-D9F7-4EF6-A06C-106AE9BE5AA4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46523A78-46FF-4799-AF33-738D51770D2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16DB2D79-AF41-4187-B559-FF8243F1D2B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5833B54C-850E-4472-B706-2135AB6FCC9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BE877471-3523-40DF-A627-08329C7EFED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93E69832-C89C-4522-8824-ADB38CF1155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FE7DFCDC-E460-4596-B8D7-2DD19B69D98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B6CF1C0D-DF7D-4897-A62E-30C578225D48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C505A7F1-1F80-44DA-B21D-F9BAB976D8CE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8B160D5A-5745-44D4-8389-493DF6EF7A0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1254B19A-8054-4852-9BAD-22B062DAB18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60915E38-B742-420A-848E-0EF56BFFFA3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CCB13656-882F-4111-9070-377B80D62903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624F0ADE-40FB-4C11-89FD-FDEBBEC383D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AB5EE7B1-0B6A-4CC0-B1A4-457973320045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30CA9BC5-8F9A-42CE-A171-B7F1EE3EFA4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C5ED6AAB-9264-4387-A9B5-0808F0007B54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7CC8031F-DE42-4906-A790-514BCBAD023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E6956E13-7446-4985-BB45-F03E3928C62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2A54724A-0C3A-4B4E-BB9E-3A0B7775540B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F4F07B57-975E-47CE-97B5-393FFAEE7D7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377CCCFA-7345-42FB-AF31-8E28371BBFF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F21B92DD-101F-486F-93DB-AAAAF79E9C70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1ECCF865-2E60-4E80-8E68-322E1A96BFC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8FC365E5-A5AF-43B3-8473-9E793EAC6F4F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FF82B87E-7850-48B7-89ED-9DB14F6D239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574A28DB-792A-4DCD-AAC6-7F81BEB301E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88278609-35ED-4566-A0BE-583A2AF7A50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79EC0850-0F2F-40E6-A23B-04281B2C16B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C1CEB7A6-CA49-490B-B778-E2A487F5AE6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D00C542F-A664-47BE-8593-5C20FF73D3B0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49A786CB-6664-486B-8E43-5CBFB9821597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727CF9FE-B970-4079-A7B9-D1B04B1AB6C0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69FB4A39-CF53-4AD6-B07D-644FBDE587A3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38F6F956-C355-44E5-A586-0B7BBBC8B71F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02B62811-5863-40BA-BC8E-AF93DD9BD7E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229F2197-3C82-4306-B277-2CEE950384D4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B425A66D-7D87-46F7-843D-5C3627D0E76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85758C4-DC3F-4B25-AEF4-3CD726A7A08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D0B5AD0A-5F50-4CD0-A5F7-5821672B21D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B04D7ADF-D982-4819-95E8-0D64D3A1A7DC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10D0A1A2-2829-4C04-9FCF-0CD2E6512B8E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8B38AB32-7B9F-455E-B5B2-D42F052B374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F920037C-7E10-4984-AAE4-5C058C71E56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76958D71-D21D-40D5-83AE-59CE3830B70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9F553438-5C48-44A2-AAF8-70F10DC9ABE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585B4CB1-11D6-4DB6-AF74-408C0CB7513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940E006F-796F-4357-A944-BCADB661B26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0BB9372C-9CBE-454D-AFF3-B03CA09C41F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692C4D15-7F5D-4A17-9B86-B234FAD2900A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3208F020-2095-4C74-A5E4-6D9F14B486B1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4C42F7EB-EB7E-4337-82B1-37B497AA46E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9EC534CC-042F-4CB7-A0EF-340F086E999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F06B7C2E-12DF-44C6-9716-247D07D8C1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70A907F3-A7D7-48DC-80D3-CE20E86FF20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4E4D0E15-7BD6-4AE0-9FE3-AEF4C864FD59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E7D45C82-76DC-453B-947C-B8C0A33CCE57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859D4408-250F-4EF6-B30E-F641FE98FBFD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0AC6DE83-F1FA-40CA-B7DA-E3B2D9E251E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C438514E-810B-4961-8B2D-3645B5F5C1F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F046E557-D72E-422F-94BE-AC708C8844B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C1654438-5B1C-4C1C-9F43-C124401B931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20B567E2-EF49-43B6-9753-0DEFB3188EC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ABF47103-E6EE-4F5B-A948-F7C07D38FA4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84E468B1-662A-4946-A6B3-CDE8E075DEC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E2698B66-AED9-40FC-BC25-FF0F751F29EE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DB3430F8-0B9D-4649-9E1E-08E9B9EE78D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2515A125-32A0-4D6B-B6C2-395825EB5B6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C4F466EC-F27F-4B16-82A8-BD0ABF6DBDF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700A4801-89AF-43C6-8AF0-46C6393E375A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4641864F-074F-476C-8819-418C6A2E227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803F3295-B4AB-49A3-8220-F4B4739DD380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10EE3BA6-D509-4B1A-B999-4C59D67AE03A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82F6238F-C8FD-4B88-A84B-4873F72233ED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6764197E-70B5-4D0F-9CC2-ADB21A60E75B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B9D11DB5-4E2B-4A78-9936-B0665EFDE25E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98BBDEF4-33FF-4F6F-87B4-AFEA99B8B93C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24F9C7FA-F265-4D56-BDA5-41A2136B4AB3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57030B7-372A-481F-8ED7-7C88568BBEE7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DAE3895E-9B3B-4FFC-93A7-127107630DBD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8EAA0C47-9513-4D2B-8E74-85E0F1D637C4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A43DE5AA-4973-473D-9807-537A4932F6C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FF928352-CAA5-4C3B-8E47-24CF0E1FB67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415356EB-2895-424E-BF0D-60A3206B8EEF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30A7235A-926C-41A7-92B1-AC679AB53CDB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046B4E15-5A30-46C2-9B21-42500E40C9A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14C237DF-9336-4D61-A7C0-DABEF86F0CD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DB56A694-8BFB-4050-8112-22119F03B2F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EFB43870-DA08-404A-B5E2-8EDF441F5B6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32424891-A34A-4139-A2BD-278252BC5A4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C7CE8EF1-5779-46A5-929F-8647357663B9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A52E8252-54AB-4DBD-AC51-25AF5D3EA4D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9009E569-77AF-4906-B996-16988F5C06F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7507D529-F959-45BD-940A-2497A74B023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97CD05AB-7997-4332-8AA8-48919B5E8A1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F2B4B4B9-F613-4D7E-9743-9AC0D90BC4F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44C18FF6-31A1-4664-B3CD-7DD05B7E367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D7D6F1B0-8C4E-43D2-8001-775EFB3D6D10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C88DF785-635E-4B86-8552-8D0ACB248D8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A629487F-0ADA-4A28-9740-CECFBAA8D0E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6EE12144-79D8-424E-8EE1-975B93D14ED9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B979D40C-B288-4C62-94CB-B5944EB8EDA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2C79D9DA-7129-41D1-8E56-8B6DB9AC6AC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59CDF2D0-AD2D-4413-A31C-CDD059FA892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A547EBEB-96D9-48E8-BC05-751D8FFA08F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B63334C5-BF03-4049-BA13-E2C2AB8A74B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38D0453E-24A0-4793-8B5C-46412285981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24D652E0-8B0A-458E-85EC-A41B6C3AEC3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7A9597E4-97F4-461F-B0A9-8C8884F441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E68A6043-66DD-4E42-A58D-9ACA1AE84F8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6658460-E769-4E3D-BD50-A0CC8C6B8A7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828C79EF-E57F-4A30-8805-DB0AF799DF4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72641271-5D35-4158-8EB9-D5C0AB24A0B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1F13F90C-1F54-4ABC-96C2-F8DAA62DD85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0FC4075E-5442-4743-98B9-305C8EE9BB4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98D73703-72F2-476C-97D6-612E2F2DC11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3B0BE03-0A54-4393-B6BB-2438D08EDBF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7023BD08-27E9-4DE6-A429-29DAA0BF272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75EA73E3-07D1-45BE-A4A2-B1B49D5C2F4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956C5C68-CC2C-4C61-A733-F874ED01B85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4E3A4ED6-BA41-4BE4-A5F3-156EC4E12B35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F06A0D8E-C4F4-4404-BCA1-3657D9F062F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DBE9ADD6-AC5A-43E1-A090-4BB83B744FF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DEED2DA6-4972-4805-964C-F07F9AD279B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830CDDA9-F8F4-4E94-BA82-D41E905B6FB9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23FCD199-31D4-4B51-B608-57923BC88E9F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B934D48B-68EA-48E2-9EE6-66E49EBE12E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426D2C48-190F-4FD6-AA1F-107272662E2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F87C51E5-7CD0-4902-8B83-91119722396A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8B0E5929-1082-4A78-8694-299E5E6E499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40F4A710-499A-4077-A08A-11BE2E46569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958EE941-495D-4B80-9E14-AFA41E4CD12C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D1264C2B-2284-4E47-B68A-152B17A00974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61D85A6B-BAE3-40D2-999F-B1CAD37C970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D686F3F6-ABA4-4AEC-98D2-9CD35565A11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02BBBE4F-0812-4C74-8083-F749CBFAFC2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82F64765-A91C-4220-AE2D-3346CDAA1760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58804607-0EFC-4E5E-8DE0-E66B6CD2B44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3ADC1765-8D6E-4BCF-B6B3-8E4CBAF8A500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A269EEFD-CC44-4C4E-AE7D-64103A2C52A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E7A30688-CEB5-4739-8050-90279E042A8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F059941B-DD8B-411B-8106-E3A5A3982560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EF9FB274-5167-4854-AA43-924AF47320E9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60AA9BB8-D0F4-4C48-966A-0C4F943C5AD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BC97EDAE-07E6-42B0-83BC-D3DCFADF962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3FBD0743-C127-446C-B54D-EC840D6C27B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1852CC92-493E-4608-8714-275032D8A34B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5E873AA6-E662-41A2-BF66-E8340C9DEAA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EE963A03-250C-444E-A4FC-A9F2A767A7F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D837B9E6-9964-4D00-9878-FEAB6C6A597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426404D-AEFE-466D-911B-BBF37B401A43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CFECFC45-AB42-4715-BCB3-175C61336CB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F3D309D6-B990-4465-BB2A-B407EB3F2137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2B5511B8-A3FB-42CD-B1CE-617E1451AE4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DFFE1533-5ADE-4922-8ECF-57C3716FE5F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C8B286E-B2B8-44CA-886A-5FC0F6217DB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644FF6F-1C6B-490D-BCE4-394F9DBD068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5A13349F-7763-4C28-9358-2AAE31DB7959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A5BBE1F4-08A9-4C26-A6EA-156E664C8F3A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B11767CD-5C66-41CC-9661-F4A06A1D2A3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4A7EA032-35BC-4B4D-ADCE-D7986B9DE81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2C6E7968-D745-47C1-A96E-69E05B1B245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C090F7A5-9A5F-46E7-8D34-96DBD4F94DA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03DD1424-47E2-4D4B-8675-03EB152A5F91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D540A4FF-A39E-4FED-8ECC-EDE3279EFA9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2D4DCB41-CF7B-4FC0-A3B9-954800BAD075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F39B25F6-A782-4648-8A2C-1032BA00BA3A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99F9F220-9896-416F-98AC-07D504549612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CA46516E-406D-44A1-9DE8-B482D7AC3D9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5854E565-FA5C-40BF-8F24-6FA1E50FBA5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B2323736-176E-4466-B7AF-4A48BDE3B8C1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FE2CE678-F47A-4026-BC93-036923097D6F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1B63A0BC-90DA-427D-B70B-38F2D84A28A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90BC77D2-37E4-42C9-B0A6-68C6B77BEDE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6262BB19-5F1E-46E0-A444-B6E297242A6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3F2E810A-3618-4587-B48D-50546D47A55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11522E5D-ABDB-42D5-8627-E1442A971F6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31CE48AA-FB91-4EC4-B478-B7D709CE2BB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5FBC5CDE-6B0B-453B-86A0-64F3B4C3AD58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A9710B68-609D-4FE5-94BC-79A6C2DD5D9F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5AB885A7-8CBD-41C4-B5F1-8700CA9CA40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F599A8A2-E1A5-4962-8DC7-1291122A722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5C92E5C5-7AB9-4F63-8602-B511924F945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18BE16E1-E819-4B0E-AA6D-54755B9FFAE9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365FE3EF-0842-4185-9889-F922C98B054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A61B9751-8967-4615-9808-C3ED00E9A346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284D905C-3660-43DE-8933-9183BEE30BF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95B0CE1A-617F-4E71-8321-260054EDD2D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CF9CBA83-0A94-41F8-990F-3F77C4F20B6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ACD7F55B-89CD-46E0-91F0-2C01667CC1D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35F9D1AD-05B6-4025-94C3-720FEFB0F3C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6F93E11F-DF45-4C8A-974C-B70A20BA45B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1C1942ED-FF6B-4166-84E1-2E24FAB4AD9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E35F3246-649A-4BA3-9B7C-0518209AC043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1AB88DD8-42FA-47BE-9CBC-FA6AECFD39F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718DEE9C-C1FF-4166-B1C2-0BE7FF0E4890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93F9B982-A832-4B98-AE79-220AD195F3E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A90B6700-7F68-4C93-9EC0-E2154D07157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0F4852CC-F0DD-4150-B1C3-9ACC82D3EC2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F48BE390-61BB-4048-88D4-24A13A38ECA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209A4A50-DBAB-4B27-BB4D-7295505868D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A2690D7D-4198-4CB7-B169-411706ADAFFF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03F5A3D8-AC80-4860-984E-A8B74167A232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80B6E3F6-50C4-496B-AFCE-4349EA4A3D66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D27F5239-2E30-4218-B7AD-CE62C29E707F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F7D04829-2D4A-463E-91B8-EAF5CD5D7109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F8DD4636-58B7-4898-8F92-C419E62E73F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44C13F3F-508C-4734-9B17-2C276387FEE7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FAA7C769-B5B1-40F6-8EE7-8D520D28DDE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CB29C6F1-E557-4328-9EB4-AF77DF3D8C6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0C473FAC-1973-49A7-A44F-166F9A25EF4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355C6CB9-515B-4E1C-BE53-E65FE081CB60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D4382400-B247-41B1-8E5A-4F9348DE7194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F2392B6C-A6B4-451E-A2A8-A868B706C18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A748E34B-1122-4C89-9821-FEC4CAF728B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89B1F7F-5904-4744-BF9B-0E6A67B3565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2DD15D08-BC4A-493E-A6D7-59515C4CE2E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5032FD6D-62F9-4AB7-8C96-FF4148C55C9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F80F11D-EFF2-48DE-9884-3995038014A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1EE15D7E-38DB-45EA-8497-451438E9A4A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5250E27-5603-4CCA-AE2D-86B30B553DA6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9D604303-B4F2-4DD3-9AA5-5BD07496B9FE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63EF54C1-98FC-4E22-8D32-9B4AFC38816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483297C6-B648-45D7-BFE3-A768748C53C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887D7740-A6B4-4367-AF0B-32946574E31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27182966-2F17-4E5F-B238-18A2E20CBD8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F2825BD8-6E54-4F84-A8F5-00BDC506F374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645C02BA-2BA3-4C08-BA9A-7A8B8BFD535E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0F5C2FCB-1FB1-42D9-97EB-5FECCB775272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5C21C9FC-4517-4A6D-B8CF-C18DF8A9E6B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8C299843-6569-4B47-897F-961AF70B252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2DE0A7B4-FD7D-4251-9211-33CFB02AA24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33590396-477A-4BC8-87C3-88D94A053AF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60DFE5E7-D0AE-40A8-AF5C-5A34C4750B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2FBB9B80-509D-4F73-8B73-7DAF175525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8F3C9DC7-3F5D-4801-8A66-A2CA878168E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61B5AE9E-E0DF-4602-8A0D-0B90247A3ECE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27E37C3B-8267-4982-BCE8-58B91403A05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D87F9DFD-76D9-49EA-864F-E433E655371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0B3DB652-4EB8-4A6C-8F56-C24AACB11D3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0938D341-638C-46CD-B50C-9A36F06E697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052F0F65-8ECC-433B-A4AA-34CB090DAE1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A3FCF4D9-9CC9-4D94-B89B-692B70D0F6A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29817124-A1CD-4B56-8C54-0E665F317C81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0C53A375-F03B-474C-B242-9BF3951F7772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BA180636-C635-49F3-A93D-FB17160AA835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28694FA0-68B1-4BBD-BCD1-470E297CAADB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73F7AC90-BD76-49A6-8DC3-ECAB88660124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AEDE92C4-0AA7-4845-A1D0-E84B1A67779F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7B9A1842-21EF-49E8-970D-A3BFBD1E26F9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DF15676A-9E1E-40C3-82E1-CB26DF5DC43E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B84B0F60-6058-449E-861D-3CE252F8C51B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A5D8B5C2-32DB-4BC9-B2EB-15E651EE264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8D7F1484-2831-4BD7-A03A-CA758941BD0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F6A45E5-8918-4856-8198-0F5296C3B6D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E1C93F72-5DD0-4EAC-95C7-D6A8467B5BC5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8A963CC3-4CEB-4FBF-8E21-0C65C41DC7A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A65157E6-0CAD-4881-96DC-551D2FB4D6D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D555F78F-EDED-4693-85F2-02506F0EDA9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4455DFDB-09BD-466C-BBF2-B68DC293816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EAB5FFAB-F5C0-4933-8069-D6B908EF67C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517B6894-06AB-435F-A357-87B77F0F2E1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CF347174-2C1D-4886-AC48-08DE93B8312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A94F9A7A-435C-4770-BB34-5ED0799D287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FA083B8F-C9CA-4BF4-A739-81DD3BCB26A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C813C752-CD03-4984-B970-7E8FCAE3DE6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0F139C0B-424E-41D3-BCE6-939A7FE23AA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297D6640-DD0A-46B9-991D-6B27CAB8C8D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B7094FBA-3023-4209-9A10-8E00F5A40789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C1F43203-F874-4AE9-B6AD-7C959888F75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F8563EB3-A070-49BE-ACFA-63E9C94D6B9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E4C3363B-3C7B-481A-A797-523CC841987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FBD79434-6A0B-4131-B00D-4112547320B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B5F39F16-58DD-41BD-9D9E-2A024639025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577D6771-792A-4854-9654-7ECCA0E56C3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6AD80D77-78AA-4927-B7E5-7A6054435CE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0607901D-2104-4950-A085-2C64FE2E566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6AAB1D1B-6A19-497D-9928-E55FD83EB8F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F58B5BB2-6FC3-49B1-81A7-C22E6DEBFFA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B50353F5-6939-4771-9EDC-EC119F110CE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2C12956E-6C5F-4051-A1E7-CB013CD0D96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1E4A3268-E82A-43F1-8B88-F251A90060C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C2DD0561-1CED-479B-8D8C-AD8B17C5DC8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52323A24-4D2F-466B-907C-F094DD246FE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7A9555C4-84DC-4433-B43A-9D42269E082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5F20307A-0D70-4882-ADFC-CA149BA33E2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C678A488-8EDB-448E-AC50-BBD6E50C0B8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4C3D33C6-3332-4C72-A326-E90DE5DA1AE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7623D9E4-3BE7-434E-A31A-92D6D1ABB3B4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20915744-76D3-4690-8CD4-5DC6C7D6EC8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B5E2694D-D2CF-4BB1-A7BF-9A4502504D3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404107AB-7A0B-40E6-88EE-B2B859159F74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410E389-70AF-4CB4-BA4E-066E783496F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547094F8-90C8-438F-AA83-D435647BF8A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D7B5F62-7649-4E1C-9FD5-3839D1D7765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9FA7E85F-60D5-4629-B17E-567DE685EE7F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02760865-D07C-4EC1-BE0A-4B5DEE3BA8DE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CF7F5F05-1A72-47B5-B2C4-82A345FD327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6CAFAE1E-F1F2-462B-90AD-2CFF15729E3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53E52840-1E95-47EE-B636-94FF72A2CD8B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8FF8C1A4-1430-4F0A-A22F-0F0FBB4ABCB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3CD9AA81-60FF-431F-99DB-D694B81CBED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78236809-36EF-4770-9FCC-CD0EDDD51C50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AAE4F266-A047-4C69-8624-F1F1962BBBEF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44D67747-108B-44AA-9986-7ECAB5255A8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1D652189-6BF4-49C7-B3AA-54A43E6100A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708F0EF3-A7F5-4A08-9D6E-1950AE58360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4CAACA4F-9447-4600-897E-EBDE96232AE2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92A1A9E7-0D64-4CE8-956E-3CFE3B6D33A3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B45E5AD-78C8-4C68-98C0-C1BA3660C82C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911DC44E-6A7C-4A34-A445-A23AF6D2762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D97B6D51-46E6-48F9-BC73-8E45F425BDF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6EAB4843-D4D6-4646-87F4-41F61056F1EB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E5FDF4D8-9F81-4888-A6F1-64C0314F3BFD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D236C5E7-89CA-41FF-9980-12475A8E6340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6ACBCB49-2D18-4258-9A1F-F77E5E68444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E3C4113C-3667-4F7C-BF29-713F0707CC99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34FD2471-F4FD-4C67-A230-2AA790A6DE2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FF187AD6-F921-405A-AAB0-FDA2DD3CB1E5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CE43D625-C3CC-4A90-96E8-C15001A812B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F413DFE8-63F8-44B6-AF88-70D6B73CF53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C06861D2-5FE9-4FF4-AA3B-5326AA3118AA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8AC6A402-45A3-44F4-936D-8BF4E2A6A714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E81FEAB1-9A78-48D0-97AA-5A376CFA70D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654D0F49-49F9-45FD-8B91-7DFD5917940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42814F79-2F7A-441E-A3B5-3B480E75D36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528CE810-4053-4EA3-A644-B83F705ABF6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B6DFF587-E50A-40AB-A341-53F1F2EAE54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D2A1C463-4131-4FE1-A15D-628B232A10D4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3244B1D2-1A8E-476E-BB4C-8376A8E843B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9E97575B-0E05-4424-8B07-84805CA7120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16596524-C382-462F-8EEA-940746AB631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D48296BC-029F-4156-9C8A-F3EC9531D60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C3AC783D-440A-46D9-81D8-4EFE3D69646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0B94654E-5D63-4761-8DC8-DEF2EB273B02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7632693A-0BE2-4579-AB59-B49386C1BB6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B51419C1-7DFD-4DCD-BDA2-673680AE2E8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106FD72C-204C-4997-8FD2-464398D18AB7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6EEBC7C4-43D7-43E2-B504-FCECB59E92D9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4D751F77-B78D-46B8-9A6B-3CCCD5B50FD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B563E397-9B3A-4DC4-9D77-626C6BFA3DE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254B8462-5426-45AD-A5D8-C6A6275C2431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6D0BB668-332C-4074-A94A-3215077D3086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A45C8C78-D342-4908-A699-AB867A3B1DC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C6C6910E-64D6-4237-B233-81EC3866120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713A8C94-49D1-46D8-A05C-452FAB73D8B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34B6BD66-4888-4BB2-93C8-C025BA99873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0529C216-53DD-494F-B7B7-2F47F227585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DB74DB1C-E0AF-4B22-84DF-EEAFF1A28CE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34B16205-6707-4AF3-936E-57936B50C0B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8D1CCA0B-A255-4024-BF11-5ED45D2C3004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313AC392-F4C5-4EEB-BD87-CDD4460A63B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8B4A094B-4233-4244-9F07-FF3526E0910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207BCF7C-5164-4AF4-A15D-313EC1013AC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8A7338AA-B7FB-4F62-9A1A-925A0AD3B413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F9CE27A9-EC78-41D4-B75B-A97D8732354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C359095F-F646-4C21-8238-E9901D2FFB14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6C923D2D-C808-4D04-B1C9-A0E2A8F4F6B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066E15F2-6001-462C-A321-27D17ECE77B7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95826D16-0071-4749-AB42-6BBEDF00374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3F9D4816-2BE4-46C8-8AC9-F461C0FFAB0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E4B13BF1-AF8E-4A3A-A22A-5492F874C61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8F0E88FC-60CA-4254-8C77-AB6FA7693D13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58E460ED-5760-409D-972F-39413E665C7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408C1DD0-3D42-4490-B108-9C9F1D12BB5F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9AA39278-DB3F-4D32-B907-BCC6F641BD1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B10A5424-FF75-4963-853F-724CA9420F0D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F4E5E81B-0104-4DED-AFEB-BB68C4C7822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B75C73F3-B0DA-43D4-9A46-06FB9F9BD3D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4886D6A7-B4DB-4275-A52E-CA024428556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AD82FA9D-ECD4-43F0-964B-2FDE1B702C5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71D31EC0-6306-4313-901B-AA16273701E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80A67CC4-B0DB-4CBA-9402-61B99201824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4775182C-0740-4164-AF7A-A44B34541E5D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3D631EA4-0AF7-40EB-B2BC-37F7AB4EB27F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771CC135-5C7F-47DF-9226-CEA9BBF91853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D232F86A-75E2-45EE-BA32-73B83E6BAE85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97F48E13-D261-481C-8E15-38DEC0C354C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4F6CDEC9-4712-4324-8730-E9FD4433929D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89DBA3D4-D339-4AAA-ABC2-87EF63BDF32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CFD89854-103F-4B5D-B2BE-151553D9CB3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7CAEBC0D-E487-44ED-BD8B-AB0BCA84EA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A0F9CBC4-E583-4B54-A0CE-F6EDE2DE9155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BA4492C8-944A-4C1C-95CA-2B1CD7AF6266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2D374049-CA77-4081-91DA-86AA190E07F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FD7FE006-2686-41CF-88C7-15CC46CC56C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805CFE78-8E0D-4352-ABFA-C174A150AB4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6245220B-FEF4-445F-AA8B-5A1E159247C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4CA90DBB-D7CE-4ADB-8283-39D91661A10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43D48B9B-7CC0-4184-B3E5-67025E8E37D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54FA016B-2DE6-41D0-83FA-BB554F27738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9FF3F488-5127-4DFF-8A8B-69E2923E75D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0E678FFF-EA16-47A7-98FD-67477100EF47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53E17410-A989-4380-8FAF-B5DDA46A7EC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4CC0A03B-5262-4A1A-9A1C-D32C7E133EC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583B61BF-E423-4C90-AAFC-1092532F2C1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42706438-D883-49EE-A005-92B70E04B52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00BD6AB3-90AF-4DAD-81BF-BEE5CACABCA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1E29AF5-54C6-4A98-8824-91EAB796B9D5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D344666C-14C8-4255-A6C7-68384281DC79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EF0DBDF9-EEC6-4B60-B46A-B23D6D94375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A0E821CF-FC6A-4E70-972D-D76E1DA07E1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E8055FA8-25C9-444F-91EC-02653CBCE68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19BC133-12AB-47AF-A7BD-1DF8D059ED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DB4C4E39-8037-450F-A8FA-B0A5AF06A33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F0841B49-BC3F-4B98-95CB-8718A88E119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5E1695D9-4FD8-478A-9BEF-A2C31D6930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E4FB7BE0-0647-4A0C-9163-07B58975B5E9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3F8B8865-D489-4F02-A759-AD7C99D14D5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C46AB99F-3FAD-46F2-8A17-789970F7559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612C4AC1-849F-4A85-9073-598A7DA0C70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BDB85624-D5D3-47B0-B7C0-4647E5C5690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FD1E298A-1A1E-411C-8B71-277021DAD46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3934D9DF-471D-441E-969C-07239C1E9C8F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5A47C633-18E6-4E1B-B0D2-E3F161D5C388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83B10DD1-7AEC-4B94-8258-E51BDAA3CB05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5EEB5125-3EE8-4F09-8121-B23BE2A0EFF7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E3487242-A6BE-4413-9E78-A795304D3C03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9E78F612-60A7-49F2-8A30-ABC22D8601B7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3C5689E6-9D37-49E6-B80F-832B5A503A6F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78B908F0-F867-4D69-9BC8-D583E3591C45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B075F24B-4AC6-4A7F-A8C9-29E200AA29DB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13F76EEA-2601-43E4-A7F3-CEE2F19C83AA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3E43D2D7-B6BA-4DD0-83F5-DF309A572C4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8C403C4D-3EBE-46D5-B779-7788AD2BAC8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EBB763E8-39BD-4F44-ABA9-AE422827FE0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E266D80B-AEA5-4A03-AD30-85BE629B8C82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6A448BF7-3816-4C39-B6DA-DA81EDFE8E1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80CD32D-CB16-40E4-9BC8-F4CEB6B76CD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340B7BC6-5312-4E28-A7EF-0515CC269F5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D301F42D-C12D-45A3-974F-25844CAC96A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6838F260-05D6-4425-8491-CBCF7BE4169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5036F8FB-1637-4DDB-8B40-12D00A47DA1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C2132429-6FA2-4B4C-ADBC-D0BDAA0C47C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2D6A5C9B-D783-4840-96A1-D7E390127E0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13E6DFBC-72E6-4CCA-AF00-7B70F93E53E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9367F34A-6C26-43B6-81FD-25D1B08B19C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0CB8CA1A-8BAB-49FA-80A9-02198D5A90C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B6F49BDA-657A-415A-8104-DB8D1B93382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89EB9819-1FA6-4B3A-86B5-3D05E16AAD3F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2B748002-94F1-46B6-8637-6876A9F0C19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A914F2CC-08FF-49F2-B394-925222D315B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1BC1CA07-B42E-4A82-A77B-58A3E1C7356C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31F38D82-150F-4AA9-B422-99F2C43FA89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A0E7A106-8AE7-4C7E-AC60-3DFB8984159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F9B49CDA-4CBB-4733-B5C6-B23D0A58F52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AD1CA48B-12A0-40B9-82BF-7910F3B2A16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A5C32036-8071-45B7-88FB-AFFF061C8DD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282CDD04-CCB1-4131-BBF9-F7F847910F3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913DCC2D-8D79-406C-A4B4-A529A446781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EB247A4-83EB-4B63-B5C4-D55BBA5A9A7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F6927D21-8C27-442E-944E-8ED522D1983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B14EEB3E-23C8-4C07-BA36-D6342B7A00A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81C589EF-0093-4A1E-9035-BAC5CBB42A6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57DE8472-9B23-4A9C-A706-EB5003EA2FF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EE737FDB-69F3-4CBE-89FD-C9B0F5221BA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9C9B2C0B-1430-4E95-97F8-D5EE4BD2BF6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1E682557-37B3-46D4-862E-82DADDC9B99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77A8CA03-A21B-44BD-A205-C98C9A93C48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2987351F-357E-40F6-A21A-4E88CA554905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3A12470A-73F3-43B9-82E6-ACFEE42531F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A6BBD474-3AE3-44E3-9765-68AD4F299F7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9E6601E8-36DE-4E1B-B9FD-5BFB593507BE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4478239B-B868-4DFF-8480-8CD7C5B32AE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FFE92EDA-D00D-42BB-A393-B1456CFAD90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FE3F9FD2-FA1C-47D7-8C0C-648592E6596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BE97DB42-E0B2-414E-AC5C-8D5A4C9728C4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DC08B53C-D28D-465F-BF09-C399ED8D0143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0DA12904-E3B6-423D-9E33-6DD82C215EA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64E8922B-E744-42B1-84F5-0EDE1DC81FB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5DB91C2A-1ADB-41AB-9F3D-38831E71E33D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9B30F91E-5D50-400D-9EBA-FDFB28C9329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62ABBB04-C178-44B9-9F40-0697BBC3160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7C9781A4-25D3-4577-BA03-3542A3D3B467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91BC0F00-D9A1-4D6B-9BE6-B78317E8E67C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734CF0E4-D41C-4005-8102-9F78BC76067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31AF86A6-E602-4A38-958B-362427E852A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EA61E46E-A1AB-428A-8439-9CD8130C302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1461D14D-AA86-4DED-8D7B-71C9D0626A8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F4BBC438-7ADC-446F-9FA5-03A4DCD086C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8AE38734-5BC7-4D87-8E40-2903FF0C5A4D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BECAA696-396D-4047-9322-3645C8791B1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BCEE8548-C7CF-4DD2-BB24-0DAF87C1A63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4BBCD714-C5CA-4C5A-84B8-E2572A402C15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85FF4DF4-5544-4275-8422-AA681195EBA8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B057475B-603B-416B-9CD3-B22337113DD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EA225D01-8A80-4D08-B036-3C33723E625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E6575609-68A8-4E8C-97A0-C7E7E4FFBA9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DAF38635-5E07-456B-AA0C-179E8B6B659B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87EF566A-357A-431F-8FE5-77834C05E14B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FEB1DBBA-5EC9-4F65-B595-DBD8002643E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91090B87-E853-4996-A9FB-BD5F00015CA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CA3B57A9-2FBE-4DE8-8D9E-2F805E9571CA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109A87BC-DF5E-4354-9F94-6A4799C0B9E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3E70644A-A486-4F16-8513-CB8E76E8A76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8E54A160-D461-4AD0-9E11-6220A227288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667C7138-219C-42B7-AC1C-A8C71DF882D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2F116A21-7A8D-4BDA-8418-057FCB902FA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86AFEAF8-9B4D-4BA6-A087-978D13A6C88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C545EB3D-DB49-46DE-A316-C00BAB239960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12C737F-87E6-450A-AB2F-9CD45092C111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6277280A-8639-4614-AE6C-73D4B7BCFE2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F56B597A-11E4-4EDA-83FB-D0F04FE5E12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116E2091-7941-48B7-99AF-CC2F963E43C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37F2DAAD-4E84-4607-BEB3-A9987E9D5A9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A7633C3D-BFC8-4039-A604-EBC25C30B976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CAE6C2F1-9111-43CC-B756-C4640BF23B7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4539F356-F737-4565-A1B8-F6B003D3AF3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49ABB6C-D82F-496E-BF8D-295B3DC23193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9181D7CA-A81E-4446-B08C-2170CA14B226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297843B4-7029-48ED-9261-06CA1C5D3A8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9B29BFA7-4EBF-4991-B873-651C8EE027C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068E03A6-DA58-48DA-B786-386FEBE581AB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40DC66B4-0FFA-4A3D-92D8-215A5FEBF3B1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06726E67-8F1B-4DFE-8C26-A32E51212A5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41AB7E30-C698-4E0D-93B6-EB5DDAC907D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67098AA9-F5D9-4CA0-89A7-FB3B3E45516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428A5440-9944-4148-A3A1-66B20AFCA5F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61B7A4CB-F5D1-4D90-863B-DE5B5038166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05A3F56C-B2FB-47C7-B453-9A1E66779CA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A0EAD521-0302-4CC4-AE7E-FCD7FE816152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F391BC6C-BC12-49FB-8070-04EDF01E1BF1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C0DE4504-6B85-4298-A9F5-6F6D064DCE3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53A2A677-E4FB-4D3C-89E0-9FCB5D4A157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12664227-30B9-4181-BA7B-305B4004DEF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BF152399-ACA3-499B-BE9E-177E80D38D6F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A55EA04-6EF4-43E1-8A02-84287D77B16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F13BE5F6-3217-4208-92C7-3B707D883B0A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1B899D1E-4CC1-441A-AEF7-9622F923A5C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38C093FB-C466-4C26-91CD-D5C78A2F6CE6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F188AD95-2645-4B9E-AC37-0E8CAF81A7E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752455CB-671B-4A4F-9EB2-096A3E33FD2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31C31A58-8DA7-4C6A-8E90-5D0A0B2A782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4A87887B-755D-4165-A192-1B94C797E8A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0AEF1889-AAE5-4DF0-A463-1EB7FACDD0B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8E3ABAC4-2CC3-46DA-9A65-0366A8BFAD62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17D5553C-6607-4F50-A9EA-72D4FB54B17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0D5E3BD2-42FB-4E99-AB20-37E86E7EB60D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5B3BAE0C-9347-414F-AA8B-146F973168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90E3492A-60FE-4DC8-9534-68A8010FCC0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5DCBE7CE-066B-4F1A-AB7F-70ECB35344F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CAAB09F3-A3CB-4503-9525-DDB51E11958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AC88AAA8-A183-4D0D-88AF-ED4A564D4D4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A25DC61B-A41A-4491-9C6A-51C7C340951C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06EDF3AA-D096-41EB-BCA2-0925B6C03CF1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F6A4048C-F2DE-4B0F-A0F4-53B2B8556481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177A3C8A-8090-4690-B67B-3716B94DE7AC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71BEE441-7D32-4AF8-A1F9-D24FF951C04F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09B466C2-1EC3-41F0-BC7B-F04A2175B1E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41E74AFE-A200-479F-A6FB-F419D5C51EF9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8FA11493-E7A6-4B50-BE3E-3E751345736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B3BB0A02-29B4-4381-BB3F-31DD391268E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B1472B43-C9F2-44C6-8690-BAC782F276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6C973058-02BF-4C28-9253-7B09645F617B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49D91F98-195E-42F4-9391-39098D34C784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F4726F28-4585-446B-9591-BD69AE0B578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9EC440BA-221D-4684-8B71-BB31D65F295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3EF908DF-C3F6-4952-BB1D-5107AB66811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24069080-F0A6-44E1-B8B0-6A378819AE0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B3A91F4F-F585-4987-BD1B-17E5C73AEE9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FDBA0759-6DCC-419A-BD18-1AFB0B58362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00DD7975-DC17-4855-9124-AA1BED2CCBC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385CC277-7BC6-47B2-B3D2-FD0998A685E1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596E9999-1817-4DE8-9A5F-BF0E21210D12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E68168B2-3CFD-4FE1-AC06-F997823D0DD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A0C27B33-E500-43CC-98FB-B73BB671A9E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58B998C7-A161-4532-A1D8-A6DA4CD6DA2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4ED46723-ED90-4A46-92AC-E25A32B7B3D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F38E6082-C608-49F4-AF18-0E28525DD209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C1E1D595-197D-4CE8-A8AB-EEB53C59E6E3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C9CBBB48-9918-4441-8ECE-6D48AFA081BA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631A68D9-2377-4B89-B1EA-C090DBF7575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BCD1B0D2-B43A-4875-AA2C-0D5B0259653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17BEA577-F569-48C0-9AF8-AC6732C8421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70BEFE8E-BF7B-497A-87BD-B07B9F89158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BD15F7AA-FBCB-47E8-82AE-141D747F6B7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4E15D9FD-6AB7-48D5-B252-6AD3A9BF6D3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6FD58E5C-A2AA-44B5-932E-C0357CDE572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FAD390C4-1FFD-4E9B-906A-8AB5FCEB8167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46A7F5D4-5730-43F6-BBDF-765205F72E9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634ACD8E-8B6B-43F9-BE3A-389E12275E7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E36F759D-4C83-4D54-859A-6DBC74E19FD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E0700568-6E7E-4FDE-99D1-5CE16C66C15F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C5C4E59E-4DC8-41A4-90D9-7AD45886295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9A3D92F6-B94C-4EFE-9657-CD292B2B91CC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D19AD80E-A8F8-4407-9E4D-966780A1BB58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BC549758-B1DD-45A6-AA95-4C3A541C3869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E61681C2-3DFB-4B05-B175-4EBD93FB8A04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575DD59B-E1FA-4432-9259-51FFDB55BF28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8E88E8AB-E37B-4573-8CEA-36ECB81F7965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6C2A8056-552F-483B-A171-018E6F652B1A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F9E4BDE8-6A93-4E62-A73C-6832545C697C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4A223B3A-713C-4759-B2F9-49FBA1F17B29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86F66D9C-8391-4410-B179-FE046F3C745E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927758BF-5259-48F5-B980-F16031B6EB9A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AF00E7C4-C714-42DF-95E5-A25827920C5E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5E5450BF-C447-41E0-ADD5-FB47CDC893B7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1A6938DD-6F87-4648-887E-2078946D616F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CDFBEAA2-9239-438E-8466-3BE96E83B28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8B6AD009-2FE6-42A6-9A20-E31EE6368EE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90CCF568-9FF4-4299-9198-2E771818D87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FAEE5BAA-0EE5-4454-9125-310F9D38744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F8C3BC19-EDF1-4A1F-B191-738CB40B784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19572D1C-2DEF-400F-B79E-B8D50B67E19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BF0E3D71-9F32-4075-995D-68C232FC2E4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846C85E0-FC33-4486-9A0D-5D2B12CB96E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8ED0912A-95FA-401B-81B4-19F575652DC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6FCE056D-E900-46F0-8B2E-68C253A9CB0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B56DF83A-3B3B-4BBA-BE8A-300332CD954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A57984A1-A63D-46C8-9A9A-8234AD5BE22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6FCA641E-A7B0-402A-BD07-6A7AEFE1F90A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406D7BE7-DFA3-4F1E-B773-95EFE441BAF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23430CD-1A69-43FD-8657-2860A4061E0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CD8263C5-FDBD-4AD8-A3B7-2064000119DC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63192267-E73A-4E9F-A483-7DBFDB97D11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EA417DC9-3F93-4586-A929-446EE101C46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76619F5E-2A13-47C5-AEE0-E6C725DCE73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93C8B829-19B7-460D-BC47-1751EEC9D1D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A9AF996E-B5A4-4AC3-A65A-CB07ECD6063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0870AD05-2C80-40C7-8A8D-9F54D2CE015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A7D3AA78-B0D5-4523-889E-47209E5FBCD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3ED004BF-8D0B-4448-A691-1B9E689C663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DBD9D3B7-BCB6-4315-8B4E-50704FAAB9A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6A69CD3C-A8F0-4D2D-81B7-75AAC2AA83E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9B9094C4-CCD7-4DFC-91F5-63B7EE8FBB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21D9B404-0136-430B-A3FC-71CF0449D19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77011926-4093-4AD3-B03C-B4E3A483F24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66235DA5-4578-499C-AFFC-4FD13191988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A2166A7F-CED6-4F0E-A72F-9015D9CFCA4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894A737E-73C5-42DE-9FFD-D7E74075984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2D5ACEC1-3B3B-457E-B297-1EE094172A4C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AFBBEE68-12D5-4FC3-813C-C102A3A4D5C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8919D61A-844B-4617-B0BF-F7181C16346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DA3A662F-9784-47D3-8926-E7B8DDE9CB32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03CCA812-CE90-4A6E-8C59-CFE402BBC17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E0ADB594-5D86-4692-899F-8E6C365214A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BDE896BD-0FF5-4774-8136-2725D21E22A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6519F981-95D1-4B91-8E07-14BDC8332E67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8992EE7B-0DF8-4CE0-BA4C-3B03E441229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703A1A6-EBA8-4852-9731-5BAC7F8601B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41637375-6F53-46F6-B0B3-D828748A045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9B4C2129-6F80-4F40-9031-C9FE0CBDB796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C465FBF3-C05B-47F8-B429-7366785C250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37250AD7-2379-4C11-8587-A87E72BF995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7F482E7-9FCF-45D6-8073-7173C92CAAC9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B9A3FE0B-5089-4062-B2BA-EF6A50D0D2E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1937FCCF-B7F6-4EC0-83EB-E63A5AAA438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AEFE9E0D-CF8C-4893-BBB4-A552E1AA278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5B50941C-7902-4E3D-A632-DFC2F2CD80A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1D3CE30D-2E1B-4F54-84E7-5F43B0624E6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97D60751-1794-4318-8F79-01220607677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22759A01-CEB8-4029-B676-BBF834A2EE13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F5A1649C-9BEB-48E4-AC0B-50DF168045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18C8C918-1D89-4E67-9C63-D1A61E16BEC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F54CF4E-83BE-4067-AFB8-5BB70DB3D591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E9838EF5-070B-4FEF-8413-40E58FF05074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472C4877-C747-4208-AE34-81575D55A9E3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BD6480E8-EB4F-4E84-B372-C50FA6F4F93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6ABF98AD-1E53-4795-A285-75C8D3A478A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F19991CB-E06F-4A3E-8F59-B6F439102EE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1AAECDBE-FEA0-4671-8E0A-D4E0419D0D9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EC11EDCF-9CBC-41F3-A3DA-9A382BF83E9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748C7FC-77F6-4143-8B01-7476D3B3E3D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681B61E1-E22F-4936-A07A-27DB73056C51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00D21766-41F4-48E9-BBC8-DEC3DCBCAA2D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32C1FA5C-C25E-4F5E-8E4C-945335C1AB1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D5ACD37D-501E-4D70-829A-9890C8A0CA4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168EA7F9-D034-4807-8A98-B25E4455B9F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5C06F1A2-E450-4D5C-A18B-08AFFDDFE5D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E62E6A10-E375-4D8A-979E-77B2564B6EC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7C9525F9-51BC-41D1-BA60-E5189367DD6F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E7DBF95A-DE97-4276-AE21-64DA6228C02A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01D548F8-31CD-432B-81C3-3A197BF02D9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3A47FE0E-96D7-48E4-965A-4607236909E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7D3DEF0-4513-4F90-BB9E-7BEF5CAFFC6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E0FCA920-00B3-469D-90CB-A8DF92A664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9EA3A686-8E59-49C6-B388-F4003603F9E6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38253743-0489-4B2B-A8AE-672F50727AC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70419524-85C4-4A31-B9CF-D3FA87CE57D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3CE4E40A-8FBF-422D-8867-1C827B9BC454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BFA6CE8C-68EF-4AF5-ADE2-3C23B12F6325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3943E4D8-8756-4E11-9521-10389F271BE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6BAFC646-3B31-47E1-A972-16FC128A920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5646D95F-944E-440A-8838-71861B1DD103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D5271296-2C70-4BF8-A842-8A92BB90558F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35F5D651-AAF1-444A-8E6A-B5CC74F495F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A8DD2B03-A2CB-4913-A976-F2C13E47A03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0BE5048E-A1FA-4C0E-9287-8BFF76832B3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EC00341D-10C4-4CAF-8B0F-D7DF36D13DA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7A8F9B3-BC6F-4C4C-8C00-334E4EA06F1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6E95E62B-56A5-48C5-9574-3152762FCCE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CAC1A998-7548-41A4-83C8-866291CB54FA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AF2FF2C2-79A8-48A8-AD85-D7ADAEDE744F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6AD25F1D-FEE7-4AFC-BE6D-60F081DAEAC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AB9290C0-C0F7-4913-B5F5-23CEF0E9555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5107EBA0-7611-4FD5-9BB5-C2E01FD1A8B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5DD70E2B-0FDC-43FE-8E53-B1F47B4BD4B5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D454E3E8-DC27-4A0F-BB22-978D7BB7FC8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E5F07063-8BF5-4651-B5D8-11949E10590D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63089973-521E-43A5-9E0D-9FCE3C5F940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834F89DD-938D-4D16-959E-1C4ACF2FAB5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04EAD575-0437-44D3-9D4E-2EAA3BB2FB2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3E7C2052-3085-4CE3-ACA1-EB89497C6A2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8D48AFE9-BCA4-44A3-BEE6-776F0CE6D37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A697D546-4AE9-4D83-851C-7F2F3017B67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9DE6C3AB-9CDE-4BC7-840C-74ED2FE4D95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EB4C2C86-1615-4C8E-A620-13A5E1D5F411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BFCA4935-FC8E-41CF-9C86-F97F9C4D8A2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54D38403-35AE-4241-A86A-37F95EAACB8F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9CBBE0E6-4ED0-4B74-8CDD-B4DA9098F1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6002619E-BA37-4EA4-8719-3017A4E91DB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468CF0A9-309E-48B6-811D-51DF68FC558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375F8DD7-845A-4502-B800-5697A7AB086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C3BE3C86-3D6E-4E2E-B0AE-AF1EBB0527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65FE91E4-5483-4372-82D7-C4AAE9019692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17B39439-9617-4658-83E6-535A1622DD6F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37DCBA23-7156-4169-B71A-65FC59C5D846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8C9B3B4C-B09C-44D9-94C6-69B0D0278CDE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82701FEA-D2E9-45F8-83EA-6C6BBA10145F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EF3D2F0A-D45F-4123-9CD4-BF51530A39A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E68953F5-1F14-4250-89C6-62CB07D1B6F4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7BD72BD0-B4B3-4D3A-ADE2-254B6D6DAC2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49131F4B-4C26-47D6-9274-7CE71FBB86E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61D3EF0D-DFD0-41F1-9A93-AE33982AFC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F5E6683E-E9A6-4F23-BBF6-287FB6FE4F6A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F5DA78D0-AE00-4D8A-AB8C-C5A7C8FF82B0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ED595D83-D7C5-4412-A7DB-9EA85EDE76B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368E7BBA-C16C-4A37-B9CF-78E19AC52FA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B9755ED7-F783-4D79-A62D-7774C5422B8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E7B2EC9C-D255-4A84-88D3-7229FD301DF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1CFC3F7E-E387-4D4A-A4CA-5D629604248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0AF794D0-E9D0-416F-A30B-3D5EEF51322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ED28D979-6222-46A0-A9A4-BE5AEF5B4FA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81D51010-49E9-4779-965E-0A8D67398170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7330A38-C9AA-4A24-8DE7-7632A35925DD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67096469-5054-4459-96CB-7CF04F450DA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8EBF3003-6E57-4335-9BEA-D442C6E60A4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5319D500-2EE0-4905-B257-71248FCC44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7808EF81-6B8D-48E5-825D-E4E7BD6305C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89D34BED-049D-4443-A899-172AF89199BE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A3E0D2D9-AAB6-4DC7-AD95-B91B0D51B333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3BA16EFE-7922-46FD-810F-885A3F24A160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B418FBF8-0C5D-4AB5-8A8A-46095D31B96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76082350-9E27-4DD2-BD30-6B72B79C79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573D3BAC-9728-4864-AEB6-E176BF8EA15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7A9D7661-9601-4293-9821-42DE2A98738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96D4A8EE-703C-4A4C-9212-39D7CA543DA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CB4407EB-4CE9-42FC-8EF0-42B7A22E3E6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E3FABD7F-0C4A-4184-90FA-3206C74DA92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E5A3FAD1-38A0-46B8-A7C0-0B001CEA5D41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48E7B02-C275-4D4C-9F8F-73A3449F57A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03A74818-CFB0-47D1-8A8A-516CBB4E419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E77FED36-65BC-4B51-BF7B-66D6C7FEEDDD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25957D50-9A11-47A5-9576-EFC8710F3A6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92F353E-7FBA-492E-8DBB-E6AEC232E2E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D9EAFDBF-682D-431D-B426-923D8C7E87DE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5E8E32B1-BB6F-48AA-A71E-28D5E23186F5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18309010-2863-4FCE-8050-7DD0A9B963F5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A71726C7-4A08-4B81-BD7B-3D9E4EBEFE8D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7AA488EA-9FBD-452B-845D-FEB6271B44ED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FDF1E9DF-D6DF-41B4-882B-0B5C6B7AD767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8EA10F0A-208E-4666-83C3-1FDC16F8196F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8263D32A-9C23-494D-9D6A-9A3BE3DC886C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664E5B3F-F3A7-43F0-951B-D3639ECBD26C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BFF40C22-AA02-485A-9E94-9B03D52EE0E9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0E5D569A-53C9-4462-AB10-78CF6ADFE02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508FD09A-03D9-48BF-BE13-C98AFE9F265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F8361EFC-785E-478B-A2D6-D7C7D60ECF9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76C3C1F1-2794-401E-A65E-275A880D233F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53596BC2-5D32-4929-97A6-53056EFD84F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4F821E70-B492-4FA5-A379-DD51CCA3E84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8DBE8B7B-1F5D-49F0-A900-6D65AAE30F9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04BB92D3-837E-47BA-B2AB-E336F06A9ED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A60AE178-D1D9-4B14-A298-3E73579E373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85763D2B-D821-49C2-9E28-3768E708BD3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69394B6B-C32D-4CEA-B973-B0C01EC517D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A6B3B018-8100-4609-95D8-1FBF7B08008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9301B0E5-FCD7-428F-8B9F-FDA64787A44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19ED023A-3F6D-4A01-8BC9-EF6D42227D7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76D75CEE-2676-4DF6-83F9-B096CEEEE6E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FBBA8BF3-ED48-42E2-8637-9946A2924AC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8DD789CA-8C97-4762-BB6A-0B73BDBDCFD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872BEA26-527F-4257-A5CD-9B8606DC238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3499A5EF-AEB6-4F2A-9D5E-301718C2073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77BD2052-60CD-4BB2-9F73-91F65518D1D5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67672797-118F-4495-8216-53FA3D1AD26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015CC273-7E95-4F6C-83E1-3AC902552DD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59B90D8D-972E-4FF0-BB4C-1D78615F336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F99D8896-3AA8-4D00-B6F6-F2F89B7496C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9F3189E2-1AA3-4AEE-A8F4-AC2CA58685D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24755FFC-2038-4485-BA15-431B6EBD983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DB155E53-4CF0-4412-9136-40E0ACE4F8D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33EC40FA-4D70-46EB-B386-4C37361C7FC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62396DDC-04C9-4C4A-8977-97E6466E0E5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F25A9B97-96DE-4DCF-A736-657D4A174C6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5163B9D4-3488-4D59-9182-8322D9E66D6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59EC3B15-72E8-4358-9544-67B2EDF0042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AC0AD8A4-98D1-43D3-8CDD-DAC34029669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D94A4C02-BD51-44DD-9599-00018864836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F946C805-A793-48BD-A398-94F3D934DEF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5A57CAD6-FD4E-49C7-A02B-2C34BA4DF8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94554C29-1F94-4FFA-8115-3F80B3749D0B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EB592AAD-738B-40B2-B8C2-EC6E7885330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E2AD9942-5B78-45EF-8ED2-74951E1084F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DF4A51CA-EBD2-4BE4-8707-8794BF7ABEAD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89474F09-9CFE-4282-B9E4-2CDDD78CB30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828B49ED-962C-498C-A683-CB54BE71B0C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DE7E26AE-E44E-4496-9772-8A3D0CAF1B9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6490369D-56DE-4D31-96CA-E896D3E8870F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20ACAAD1-CBE0-487E-A516-8EE652D6F8E2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84EADF25-6B6C-42A4-ACEA-733A966F572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4D6618EF-3D82-4518-9896-15DAF180246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FA33B2F9-EACD-4A89-8AA6-C6105AEAD95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83944A2F-1AE3-4FD3-B09B-CC317724351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D1BC9A0A-5A0C-4360-AB9C-C0B27EEA520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41E5AC38-DCB5-4183-947D-3FFC25899FF3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656623C6-6F03-4336-9AFC-457FCA18337B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01AF6AE4-A636-4A21-A1D3-E3F806F9831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3B2F03BD-ADCD-4903-9EDF-DFE1B13876F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C9A7CC9-88BB-4B3F-86B4-46C7D735C83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7E8F0B81-BE15-440F-B874-E7F1F76B1B6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EF89DC87-C189-48B6-8724-E6094DED0A30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D1DD1CB9-8943-41AB-8812-FE851A512894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DFDD454A-50EC-4C76-AC44-B20BEBE0EA7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3AD59B1B-6E5F-4CD0-AD8F-426AEB81FB2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74CB0D3D-ED36-4382-9153-A44D02C25304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4FB77512-A559-4DA9-8189-6DE4DE3DA1AD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9A5360F1-DFAF-444E-B288-5E25761D3AB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07F7A7E7-4AB6-4C91-98D9-FAD87E4B076E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4DD8E64E-1A93-4751-8D4E-FA3D4FF9AB4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8B1011DD-4AF2-4E04-9C33-D4A74F6DEF8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8485E866-2041-4D68-80E3-29C86D79734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8C7307CD-CD9D-4D5F-A51D-30277FD9CE2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43CAD21D-A010-4483-9125-C8B71E42C93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26222EB-CF23-4177-8975-03058E7B733D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04E9DF82-F55F-4942-9AAF-211271054F4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95B6BCD6-EF35-416A-85D5-B1C3F2F824F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AE92658E-924B-412E-8F29-3497EBB45A9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F42B86E5-C9D4-4BD1-A1B3-0737ED30E3B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813FEC88-3BF1-416F-9DC1-3EB553F06F8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BD4470CA-C991-4014-A4A2-CC18C117700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79FB2847-44CC-42FB-A307-0C8F3EE43442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0A19212F-C0DE-4159-94E5-5C0327BFC173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696EDA37-F4BB-41F0-85EB-971422D9C26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251563AB-1D64-4E53-9998-5389C4DBA35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31594C31-7318-4605-B6DA-AD02DE9C636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24EC9009-E66A-4552-ABDB-297377DB09C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E927202C-4594-4F5D-A3BD-0ACC17B75507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21DCD93C-67EA-4E02-AC52-DC6C5AD1492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5613C4F5-305D-4825-935C-4B4A081C7059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B0016555-8127-41CF-AF7D-BD2F6B52AC44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D60C6460-6CDB-49E2-909A-13D4029DBBAF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E83F79D-D63C-4593-98EC-1F410A4617E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01ABA18C-912B-43CD-8CA4-1855EC340C7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86275804-5204-453A-9016-898E734F55C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E634B880-25A6-41FD-9029-7AE622FC00F9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094E9BE1-6A31-4BB2-80C3-F9750042169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5C2DE923-14BE-4BD0-AB33-7A9C5C078E6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56B3CB51-072C-44B5-80A9-C218C70D126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6C1B58F9-555D-4CDA-917C-C0E754C4A0C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5520D40-0BAF-4224-886E-F957CD9A6D9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1B27E0BF-00D0-460D-B251-122B60C6A20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7261E1F9-7F1C-4FC0-867D-A58758424366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EC381895-FF78-4126-9CC6-85139910B2D0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42388F00-9F47-4859-A677-2840E6C8372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1D9802B2-5AB4-4C63-B1B8-7A8AE32539C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58AF817C-A4D6-4D95-AF46-80BAAE1E52D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3BBE61B5-1DBE-4D1F-91C2-7C718CD4A3F9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5503AB87-3EA1-46D4-ABD8-C52592A9F4C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C78ECCE6-8F09-46E3-BAAB-85C4E66291C6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AF1FBD0D-2F34-48C7-8DC7-B710A580E46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A92EFFA7-D742-4269-8E2E-3ED6F8D739E1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E23F8215-4F6B-4126-BD40-8CC5D200458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62A4CFB7-EF76-46F8-AD9D-BCA5A296360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EBDF9C16-1BC9-4F6A-A376-8C864B0676F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B1CB56C9-8D40-457C-B9F3-AB082BCD1F67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2143FDE4-1B54-47CF-8DB0-BDE4DB0AB04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AE708E58-27ED-4592-BC8F-55CD5459F2CB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6367F5F8-9003-46E0-B690-DABE87006C1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E79F8C11-5F99-4DBB-A501-1D40DBF0C3FD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BEEA2DD3-E8FF-45A0-9CB4-CD4C5E8A33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29A9B7DF-F965-4259-8DBF-26AA695861F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29C5DCC9-8F46-48C3-884B-7B710EC20FAC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729F2037-6D32-47B6-ACB3-20259BAC172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1705416E-AE49-4F03-800E-1E5471BA102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96885B75-1320-49D7-8CA7-2A3ADA7B0A24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97A890E1-C238-480F-969D-AEEBE3A20E3A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664A568B-7815-481C-8D9F-9C13612EFF0B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5883F2A9-3A80-4833-B74B-DD8B19C51937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AA0D225F-46C4-471F-8978-D3F6F86C0EC5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3D34D3A4-4729-4539-8C75-70FA8B24859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4D638F26-99C9-408C-9987-D2D1D229C33C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F65108A8-3AB6-4BBE-B473-00FF02419B9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AD4804C6-22BC-4BC9-81BF-4090F7DFDD4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8B8DEE8-766B-4979-885E-D30AF119E42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0F6648CC-E1C5-4BBB-A676-BA7D4321B07B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2CED8531-7236-4211-BC50-22296362D39A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E6EC42FA-2BBF-4974-A683-BC3666ECD48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81D85494-1E03-429F-B709-A319F59B759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1136CF33-6539-4FE6-81C5-E170331913E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0E3EE3A1-7FB1-49F3-B990-8F663E00BBF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EFA521B1-6BC8-4AC0-A26B-D344008B22C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5596691C-51FE-4E17-B3DC-AF339A03E43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0EE0289C-AEE8-429C-A696-727F0FD1F6B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2726DCDB-433D-4C07-96AD-BB31534C7CDF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B111F83A-9177-4448-9B0E-5D06DBB6235D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04414D34-2169-475B-894A-D285F2E2CBE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2FCB88F9-5F34-4D7A-9118-2965FAF6094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C5D4F58E-E032-4EDA-BE61-33731997FE3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A40A484E-CC58-468D-B2B3-656137D2BB9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1043F537-03DD-498C-BA91-5296C963548A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564564C3-7CFE-45A0-A0CD-E008BA469F8F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F986CDBE-43CE-4786-8F6B-F597B8104C89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9E82201-E559-4165-AC91-C5D2F16762B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F42FE0C9-2C8B-4988-BEC2-9378549C9D7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AEDB159F-F682-48A9-804B-1EF5AEE0E10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917E9E88-A498-4528-AEEE-828F8663D3B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FB2B76D8-C9D2-4730-BCBF-624FC9F2DD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607C76EE-A0AD-4044-9A81-864D627E16D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0E6FBD24-D948-4B74-BABC-CC11F20BCFF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E7B332C-EB8B-4179-80BF-F646EC2D53AF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ED8D44D0-989A-465E-A1CE-644834F45A0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9DFFF4F2-8097-420A-B810-802A435DFE0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66E02545-DAD6-491D-B932-21F2B3EDE3BC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B19AED4F-0BAC-43D1-8C5A-B92337169E7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66597194-4D3E-476A-B70D-16F079DFDB5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CC33C6D4-36AE-4D80-A813-B80A5BD80E6A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456A285F-4846-432A-97AD-EB91CA233AD8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AB74D140-7AE1-4050-A1E4-431C7FB38BD9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185647F4-8D23-4083-A61B-7149C79D3540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C512D94A-9284-4289-90A0-2351C721A23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4107DC55-FD39-4A1B-BF77-E62941A536ED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EB46511C-EF23-493C-992F-B27F86470F62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DD328092-46B3-4ABE-9119-5380367A5B29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B28F9DB2-DF94-4D2F-9EED-7EA6CBD6294A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13527870-51A0-47EF-A58F-5535C1CA0DBE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7392EE5B-9B31-454A-BE1B-E0C3312227B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4C597CE9-07AB-438A-8D06-4F626EB2EC7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ED7C1F2A-4FB6-4090-8BCB-01907DFDFF6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B4A3E54B-6F58-4E74-B945-9E58FF236B9C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1844F098-190B-4F29-A4AA-B6EFBD1B5DC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DAE16504-11D6-4867-8051-2068E49C353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433758DB-44A8-4A7E-AC21-628C8206719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A6DD2342-15CB-4D47-A421-C39A3E3702B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D688A3B0-F8C4-4A54-B735-8469389CDC3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3ABA0601-A83C-4D10-A4EA-ED638B82570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184671B3-2D0C-47D5-A3E8-9DF642D625B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584FD959-376B-404F-830F-47DD47627F5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B0C43670-BBE7-49AB-8CB6-3A33394ADB3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FC0FCD82-A16A-4C88-B855-4D92D6AF29A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F5940C3C-57A9-4D9E-9C75-0A9B21619DC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0C48D57E-EBCA-4E8E-A6D3-C937E5F9F09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8CA4D0EA-42B3-43C4-85DA-BD9C8B8D05C7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32A1CCF1-B9CB-474E-BB47-7A3B054870C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3A347906-7024-41EC-ADD2-A569D9F58F0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F9BBD448-5EE7-488A-9C43-C025518BD3F3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BB7268F3-15C1-45A7-B1E3-BF29C79F1F2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CB6E19AD-FBD0-43E3-860B-3C4CC8F7D10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18A9F223-A52A-478D-A23A-5A62EFFF11D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3346DB2C-D0D1-4054-A4F9-FFA5FD491E6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0ECBA471-E3BC-4928-B577-1C5696A14E0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F8293D24-AAC4-424F-93AB-D3F118F064B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2BEA134F-ABC1-413D-83D2-D68A7D90CAA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43230FAD-21DA-4CB1-9857-01319C5C12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F155A2EA-BE9A-4C7D-B87D-A10D376B1EE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38C0157B-0314-4C3B-9148-D89A33E2EB5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852B3115-A01A-47F6-8E9E-BE160A9CE3A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2547D68D-9136-49FD-927C-6AD17DBAAC2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DCE36818-77CC-4609-A8F3-0BFB838AEFA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B1BC05F6-1814-42BD-BD5E-F16EB2C7565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E85F4EEA-EFD7-4E5C-9D55-691D1F994C7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D23C3875-C79E-4EA5-A3A6-3998C36D9E5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46AFBE8A-C700-45A7-AD0D-18211A54E6A1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8E196647-3019-4610-9DC1-AFFFA1C7B2B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307D08D6-A644-479F-ACB3-D7273DCF5B8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01022EDA-D4CD-4244-8D89-4701CD94E4C8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75966933-9411-45B6-BE2B-FA77BF78BCB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2C7F79D7-A4DD-46AE-9FAC-D41FD96A9F0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6D485CBD-578C-4727-86A2-90930EF153C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6240085D-AE3E-4EA6-8DD2-3208F682CC94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0FABD9D7-6E15-4895-B6FC-EFD39DA5A5DE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1948DAB2-5CBE-4F83-A0E3-F33B037E73B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6A052D8D-73C0-4C2A-9FDF-BF332AC119A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1F0CC98F-4FBB-4805-AD14-95BE1DA9DAD3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215551EE-7B3F-48CC-9664-A5B8D7AE955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45C9CDF8-DAEE-4E8A-BE90-DC4624989FD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18661FA9-D643-4586-957F-C04D83304087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35F10B53-B274-4785-818D-8550B4E90037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D0B329AE-75B8-4EC6-BB12-D727ACFB3F8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AAC38B55-9E5E-4C48-A90D-08A3FF2C1D7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89F9CA5-5906-46A7-BD94-1C3E9EBBC5D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AE6E8C2A-7441-4A98-8218-D0364024513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F8208621-E0F0-4AC3-A0E8-03C775A1B54C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DB02D123-DC04-4494-97B1-A00050B5989F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74E73A33-8CA8-42EF-8946-7E863D5A6AD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318053CD-098C-4F38-8FAF-F5DB09E3BEA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1DEA444-CA4B-4C31-A421-7AAAD31598A6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B5CB9737-F203-48EF-A29D-806D877ADE7D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A9F9176-4355-4C16-AA3B-F09A516EBA6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00FE162-C320-4CC6-A583-070BFDAC6FF2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7C501273-28C9-4910-812F-A426BA951E2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AE9B264A-009E-4D55-9D51-4FCF219B2AD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A223263B-4C93-4920-8A22-E697F0B5516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A138C815-1E54-42B2-8ED0-459B47FD338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6FC11774-8F47-4818-BC37-25AAB41D49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3374914B-8E29-43A4-8D15-67A00FB00453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244599A3-04CF-4832-8FFA-6046E336B76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0BE6791D-5513-4CEA-836B-9604DBA545C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AF48046B-E012-4E5C-827F-079BCE0D1AB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554674F0-98C3-4543-9F95-92FE4C58F1D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4BA62036-FAFD-49D7-9732-3D0D1D451CB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E3FD9580-FC15-4805-8F28-A9AF8E8A923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77FE3128-8F33-46C5-B627-510F02616EE5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BED73146-975F-4C90-BE19-205E457C1A9E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657AA45E-247E-4A71-9AC7-BF50ADD2097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6A085849-CD7E-4232-8E92-51EBF1001FB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60D80B99-6FA2-4EFC-845A-9C78A6CE963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1F340409-432F-4A65-8FA8-567C7419712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0D3D735B-2D90-4A8C-B9EC-10A67A340AAD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40C62AA1-718D-43AF-BD16-8EB5FF79782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CDBC41DA-EB5F-477D-A266-F9B1102624A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F447DED9-55BD-4366-B6E5-E4BBBD977FD7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1A392582-5249-4B99-A9A5-AA03FFA81DA2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2179C5E-6A3E-411B-A5BD-170867CBA07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6299F8F0-F9F9-4F40-BFAF-8DA247BDFA9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79096B80-296E-4EAB-977D-38FA48FAA067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8C158439-9B60-4D86-AEB0-C655201018C4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8F128512-D6D4-4F1E-B5E1-60DD2396C6A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2DCD120A-9AA7-4B52-B9D3-E047665C77F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92B37D3B-E1D6-47F0-8D52-E4ED3D5E691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3EFCFB69-B523-4900-B26F-D23CD0A2CAD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1A971872-A3E7-4F09-8B80-0E3CE2DD1A2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60C44D4D-FF85-4138-9D3A-793D2D781DA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B6883C2B-CA46-4698-A9BF-75353D53B11D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D4CAAC93-99EC-4224-8351-E077EDB41AEE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D95FB034-AB2A-481B-A30C-43A8DAE3600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DDCE3FFA-DF62-4811-9884-6F607C53C8E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4DB68905-71A3-4B0D-A87B-9407291D40B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960EB346-06BB-4D9E-91CB-8A284F346688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7CBD87A6-D980-4605-8FCC-6194FD3B5EC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D0C23B0C-055D-4745-ACFB-0FD5414D55E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F9546D88-21DC-4B3C-83CB-D3D35D93108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7A2634A5-F6BC-4D24-83B6-4E3486CC45EE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3A7A0DE2-FF1E-4170-B91E-4C0A772BBD8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0E87624E-5F4B-4E27-B657-EB2313D4DC2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E8DAFA02-8BAE-493C-951F-EAB98F95467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855A628A-43C1-48DD-A083-F2493E1CE3C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F3B6F09B-5219-43FD-B99F-B4AFE9CE517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B3D21C9A-98EE-498B-A39E-F5208BD1D255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F2BFC132-B7DA-403C-B7F1-7B3E342CC5E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D01A2169-1BBD-4E7A-9976-4DE271118EF1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5C12FC83-82B5-47DD-B43F-CD41490021D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25902556-DBAA-4550-B39D-0471FAF3F87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CBC46562-D31E-4AE5-B870-C9EF1084C70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8F0B032C-95A2-4DDE-9605-36481A52649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599861D-94DA-4259-A720-5C19076C34F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FAB744C4-51BE-4C08-B22C-DE06B99DEB6F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0C5CA4BA-B031-4B7B-9585-FD45BCE41A8D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7763963A-CF31-4C8C-96E8-2A2DF74FA03E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038D751C-01F2-4068-B889-40E6AE2EAD9F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1D59BA18-7E0E-417C-89CD-D850800479CB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C6911631-868A-47D7-910C-4247FF8AC62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8291A3EC-537F-43C1-95A1-3F10E07E6631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018D3B55-5094-4E23-A9F8-E86C50614EB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9D534B61-5B44-4006-8B05-457A7621CAC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BE2B5672-991C-490A-A74B-B9D237EC7A6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0B05B68F-307C-4EB2-85AF-E289AA10857E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00233326-CA01-491D-8F71-07B940C34B5A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FBB120F3-5AED-46FB-B799-A5500FE49AF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8F5E11FA-F951-47C8-8E9C-C6E4A3531E3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80586AF9-80F0-411A-85BA-0603A52B12C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CE0217E0-273F-493D-B533-42279012B78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3C31734A-FD56-498B-9FE5-7D45404EF7B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4032F0C8-130E-4ED6-91DF-050AADCC366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750D3240-5357-4FD4-963B-D5A1914FE3B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45EE7F8C-3036-45D7-A241-08E711E11762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72773FA0-5936-4756-B45D-C08BDED6C868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F83B7DF8-1304-4BC1-AE05-9CC883639DC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74A25651-4155-4442-B335-506B84AFB3F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4A0B2EEE-6605-4637-AD5B-827A7C0CF58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F0A0DF79-BD39-46BF-A438-BF488290965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970B875C-EBAB-48FA-8687-F50D563FDB9B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A8B6CEF1-F0C1-4488-8262-57399CFF3E51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8857EF75-D523-4C10-A367-5580C4903BC5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3CC7BCD6-0186-4375-B9C8-3139B65C788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0CF37872-2510-44D9-8295-8259A239433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600B5D6-9D2E-4872-80B9-974F7F997AE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6F5F45DC-8D00-40C3-A31B-341BB751D51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1B36A17E-5C6B-4B43-A5DE-AB453D97AC5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7ABE39DB-0807-4398-AC84-06124EC98B2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A7669B02-6077-4835-BD34-17CDC1E126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E36B31B0-D062-4E77-9E79-FCC1A5C4944D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6A91FCAD-7674-4855-A5A9-10F4818E34F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D6D06C16-6F52-413C-9D58-149FE5986C5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0DD156FC-F164-4FC5-A563-3A02F038390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7720E6F2-41A7-4534-A269-3FE0EA40870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D40963A5-119B-40C1-B2A7-69CFA43A7FE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0417042-53C4-4896-8CC6-EC7F824E5ABD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ADD18695-CF7A-4979-B0C7-BC39B72CE7AB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DC12CE04-A7B3-49A1-9C58-BBD87B4E6FB4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9B3AC217-C02A-43C5-8C2B-C7CE839A2F8D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1B0EAF10-B884-43CB-B839-5A27DD9F63FD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95A7655D-0D62-4348-BF1A-EE28F99F526F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B7835FF0-3491-40A0-93A9-E18D9AAD2AE3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07AEBF78-1A11-44C7-94B9-A6B01BE3193E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F57049AF-DC47-4BC4-A1FD-B6FEB2EA96AE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DBB7CF5A-4F26-4698-85DD-E5C12AB23CFB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7283A17-75B4-4C4B-9A37-707CE30988EA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1172929E-195F-4C21-8DE8-A74658FC0DB7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6AF6FAB8-AA53-43AA-81CC-DD71FD14FEED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C360A3CC-D2C0-449E-A921-4B2EE1433E5F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C3B39C55-7F1A-4BDC-8025-E67167B82A6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18E618E0-4CDF-4C26-A1E4-78688A7D0A3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0C298FCE-EDE0-44E3-BF8E-2AF54BEF6C9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198DD292-8A6E-4998-9538-20277E449F1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8C82C7B3-04A9-46D7-A931-F2F587BFD6D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14890A93-1C51-4CAA-85F8-89C404D5BA3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AE0E17FC-D56F-4567-8092-4BB716E3822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DB593FB2-34F5-4B27-81DD-874FA717084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C77CC627-653F-4236-8D7D-DCB1927D806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7963167D-B87B-411F-A428-DEBF1752551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34A296F8-D8E9-489F-9F50-B11C5A78DB3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02199C5D-5C36-47E5-8239-5243F0E77DE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781444D9-931E-48E3-938F-B567BE598AD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6A54B73B-8DC3-4929-BD30-2B111D0DEFA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E0C1B84E-6771-43EB-8F08-ED731FF38AA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5CFCE5E9-0E0F-4FB4-AC54-F9D518107EF0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FB79A2F6-3768-49C3-8F2A-8B734D1EAB4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10DC9F1-CCF4-4159-90DD-6322E417886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2ADD1A4C-DB58-4358-B106-783CC4ED50B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FA7FEDB2-E368-40F2-BB20-9A0A3CE6C50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E08EFE43-108A-4883-94F5-A226A0BFC56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95BF13DA-3BE9-4025-B993-F9EE7DFCB9C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BC59312E-8E05-4534-84A2-93107100E4F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245FE908-CBF9-4585-85A6-C04897361D1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591E598A-14D2-42FD-B48E-0ED11E5C6BE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DCD3E1A4-FFB8-480C-8E58-852AE4F3436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D9EEE1F4-1D54-4033-A4CE-7D91482AF79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23AF2052-0776-43E6-B5DB-DD12D6A5F2A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6BC43DCA-D703-4707-AF36-6917763D09F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20243241-5748-436B-A10F-59183DB88A0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BBA26E93-C958-4826-B31C-6AA35FE06CD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C15267FF-F3F3-4B3A-8D5F-F97483DC7A5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5A275DD4-39EF-4546-AD45-E1DE0E2E3085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25CAEE5A-03AC-4AD7-BBEA-FF8A95F003C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F328F2D1-3E6A-40DC-8F6C-9263F8ACBB3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BD7C1C61-8782-40D6-9B46-11FE11CE2C89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F9A40B9-49C7-4F1A-91C9-116D592CB05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741914AE-E934-4BB1-AE13-4913D4C3391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300748FE-2771-4B7F-822E-F7AAA3F1C75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4BF489F6-82D6-4C71-BD90-C9F604E752F0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956B8A04-FF38-4AEF-9A2D-B761C2ABE19A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B825DD03-8451-4DE0-96DC-259DC0B1148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C7528E3B-5192-45AE-9C48-FB249D6C549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A73284E-EEB0-484A-881B-F40A73F8217C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52E3763C-D784-43F2-949B-81AA41595EC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6D5FE5B1-3BE8-40D2-B971-4D31940CDDE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C85C73F7-7ACF-4786-8D08-85AA9ED47FD7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6C710BED-A015-4508-BB5A-E36F0EC0A08D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97BF5A81-6080-45DE-9E44-25E111B81D0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A2E80FD-24D6-41F5-8BA7-7180FC3CB3F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E7ACA68F-6D63-4345-8955-0B8E2C3B81D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EEDB6A6C-BED4-4495-AA58-6BDEB940BF61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E40EDB35-7318-4E8E-97E9-3203979C0B68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B3B2A5EF-1171-4F01-A70F-8672A9BF11C4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8D02E5D8-D376-4008-B41E-559325B6AF2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B1CB7E43-E11C-468B-A6B5-B68769AD7BD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390A8BDD-D57C-4409-911C-FD284639E53A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10002A37-31E3-424E-A60E-8F4328ADBC68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DE6B8CA4-2C71-4B7A-9AE1-F9DFF622540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B0B526CE-9459-42BD-B30B-9C09BE858C2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F26D237E-DC51-4971-A4A2-15B0EFCF76F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EA32115D-7DEF-4154-B25E-225EFD65381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46733A9E-FED8-4D73-A87B-451C24F331F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5B6A86AE-A2AE-46FE-B0C8-E6AA0E4085C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D3664799-E27E-4346-B0B1-681AFC11D5F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0350CC27-D78F-4091-B90E-4CCCDDDA157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DE21DB0F-B7A6-45B4-93A3-313F871C48E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F7E66391-1536-4F6B-8D3E-816671DF45B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BDEAAF17-10C6-4D08-A543-CE6BED9C914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06D9EE63-D120-4094-89F7-9D8715A695B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D1A6F19A-6961-400E-90EF-E179B530E1E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7F9AE735-9D0C-4DF4-84C6-6F84B492FEB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72DF6A40-119B-4A85-AA33-0F1582299789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5E23E134-7EEB-4DB8-94E8-501556003E4E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1D52BF88-F229-4DCE-9FCB-A116C414045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66811B40-5231-4587-B530-55DD11DFFE3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B831FF18-9471-499E-A3E1-98E9AF4C3D4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A9300C9E-9605-438E-823D-D375D405C6B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78DD7FB5-8EAA-4BCD-B01A-4885E7B2F668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746EC197-874A-4CF2-A333-5839859A625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AC499725-543A-4603-A733-EDDDA780C50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C8964699-B36B-419A-94F8-859D03AD29DA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766CF3F0-530A-4E0C-918C-079E61D31216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98A85BCB-91C6-4887-9FF8-34ACF5A2867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CD79F016-A0E4-4120-8EDF-017DEF0DBEB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C5F29BCE-DC50-425B-AC30-B9253ADA482D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89340C3B-27F3-4802-B5A9-4176A6EDF6B5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B3A29E24-E901-4983-9E79-8620C4B43AF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4C97588F-C77A-4477-B1F4-211634626BD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54FD8CC2-A179-4DE3-9120-1273475C67C0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5510355E-F917-4F25-B425-ADFCC262AEC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DA0648F0-C9CB-4407-BA50-2623B615D7B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11BC4157-20F1-447F-8A44-FD1D4C62E25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78BE0567-5C54-4F8D-A834-4D3AF45D8E53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CBCA8867-9F1E-4BF3-BBFD-8498F5FDB26E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FFCEA7E8-6404-45F7-BEDD-12579BD8ADB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D841B42F-0049-4C97-9AA6-32BE296F248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24121A6F-BA61-417D-8005-542B49AF2B1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958E63F-445E-47D2-A2D7-C1865DD5C8EB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7BA6DCD4-359B-47ED-BA2F-59B184DACBE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4FE8555-11D2-4209-A884-80F9A37C1076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279AACAB-56B4-4BF7-85D3-E1D46239CD7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59D3B9B7-451D-4299-AD66-A0E7A1D6C005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FD965477-CA20-4A37-9F52-A3A5CEA66A5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85B16541-9461-4FAE-8FCE-37A9CCACDD8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865680EC-134C-4210-9DBE-2805BDCD294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57064069-2243-4BE2-97AE-D6563BD6BAF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9327D03D-3F60-40DF-A32A-D15907A787A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5F0B61D-215A-4C4A-812B-C1B55B1CA147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72C81650-6EBD-4938-A5CF-6E296B5AAA2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003657C6-B6F2-4B86-A1F8-7E57090E5BE8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66B2FF5E-DF8C-4D20-8824-F57160ACE1A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CACFDB86-7A1F-4691-93E7-2CE9D7D0399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2042E8F3-1076-40B2-A900-291F1165907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0DA64937-3C9E-4E45-A70E-42AC8A04F19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40DEB5E1-D42E-4B1C-8BA1-57F71C31148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F62155F-087F-4895-A016-DAEA68813E4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3B94EF87-F514-41D3-B4D1-CA2D1CB0AE52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299A4488-8F89-4E51-A312-4C6DB69CAE92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3672E1B4-139D-49D1-99D9-2D50AD8E3F85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290D48FF-D7D1-4DC7-B1B3-BBA114488E58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29BB4C3B-D25C-4C91-AB79-3392B580E92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BCBC4A42-A0BF-4101-B691-8F938BA97FD4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45388F58-8F56-4DCC-B010-BAC72DAC57A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70D749D6-D0D8-48E2-8FC8-FC160C01B3A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0128721A-7B92-4BB3-8AB0-E9A7B440F0D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26C6804F-E4D1-473D-B86F-6303F8DF5D8A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6D1DF48F-EF33-4093-B84E-6991097435DA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3B7168AC-E93E-4427-AD56-912CDA4A567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3FD70F38-F28B-4BDF-8CE5-2A93A5E3581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238CF1CF-69FC-40EC-BBCE-7C19E9E2447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040A5003-BD5F-408F-871C-248DC0FA400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091F06DE-1EB4-42B5-ADBC-60252AFC46B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C67B4AFD-20F4-4F34-94F3-F2349B9247F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D9323F94-EE29-48DA-94A5-C0103A3C9A5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ABBB88A-171E-4CF3-A907-0ADDE0125E86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907703E7-DFC0-423A-99AA-C4754B850462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5E09AD66-29E1-49B7-9EFD-CC5E5EC07EB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0F40B8FA-1362-492D-979B-F4FD7EDD2EF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05B6228B-1AF0-43E8-BFC0-6201D3D2B93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73912F3-AF8B-4425-877F-A2BED43BC01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661D43F3-71A7-4211-91DE-76DF196F16D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544D092D-0343-4F86-82DC-AB9560E35FBA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A42DD85C-EA4B-4199-AB21-7BBF6685DB98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227CF3B2-1EBB-404D-8672-53CC5952487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6D5DFAA4-1521-473A-8C7A-DC30B39339F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D48CA176-81DC-4D2E-B3D8-A23F8840D42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E084A3C6-2773-4CD5-95A6-C48F9CA240E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481B23FF-900A-4F00-861F-8CAC4C03502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D8C92782-323F-4DAA-A2D8-F30F2F20E23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430F055C-BD4D-4E6C-B635-B939B022C2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25F88CCA-574B-48C9-9247-E9AE061CDD43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E2FFF821-5245-48C3-9656-31719FC0819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BF303925-60D9-4D8F-8C50-5FC9DA7B45E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57693656-C1DA-4D04-8C1A-9E187011451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619E5AF6-D158-498F-9C8B-781A2C334DB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4161735-FD35-4C20-8275-52701621458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B704DF15-FB75-4D31-97C1-37327A91BA33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4D698613-3A28-439E-B952-C1F0292324DA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6145409E-1366-462A-BEA5-9E3B9EF06334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EA85340-BBBD-47D4-BD40-3EBBB96EF120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DE98166A-CB4A-4977-9F15-E5DB33CF669F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60DE1F4B-808E-412A-9893-E347BD98DB0A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677780D7-6187-43DF-80CE-10C0CBBF3C2F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6FF14EFD-C3A4-448F-A3A8-1D13EDC822E4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68CF52F2-A2B6-4E5B-A97D-AC0293D9D458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B26096BC-E8C4-495D-944F-ABFA6E3194B0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A95DA6D2-645A-4A2B-B397-A61D415B03A1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F97A1811-644D-467E-A563-BD8E841A9AB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0F66289E-777C-4283-849C-460D9605756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E1FA7A99-BA45-4D00-AF03-54DFCE4EF798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5B8967EE-0112-4D01-91CF-C6AF2E1F66F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6C07619E-9E8C-43B5-81C6-F0680708CB7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5D514D4E-B6DC-4218-AC15-7BB0C2FD6B3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5DE42B80-CAE2-4B21-8F9E-0D020F5AEB3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38B7FAAB-3BB0-44BE-A530-E67967DBD3F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1C1FF361-0A71-4D72-985B-EB8539CD5A7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248B30B2-CB76-4C74-AF30-056A7898570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CE8E473F-4EAC-4093-8E9C-438DC45FD8C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FDA1513-0FDE-4AD4-B2D3-77334B2CC7A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904B5CB6-561D-4787-B9E0-1CEAF554171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15518BD0-DC28-4B66-BBFF-C6F48B6F86C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079F1F96-85B2-40B3-B00B-DC4D47CC414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58D41665-49B3-4DD2-AA5D-9B032A19B810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C2A2E43E-72C6-4D50-A464-5AB11FAD441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9E77889-3335-41AC-B1AB-5E2BF2A5B19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185D059D-5640-40CE-BC07-C08080B5D9BE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9CC9825B-70FD-4C8E-9BE3-C361FCBDA30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AC9FD11F-15DB-449A-915B-E29EA941A32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5C6CF923-4D59-44A8-88C7-31930FD9F56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F39A2551-472E-4E88-AFB5-F1AAF82CA81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7B1C33EC-569E-4DC0-A0FF-78DFC6909F7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0F5EB32-656E-4680-87DA-2953E8FABBE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7BFB7C86-87B5-4EB0-8659-7C5A31373A0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23253EDE-8B05-4AD3-AA92-419502DE2CF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F8042B9F-0AE6-42DD-B3AA-8BE3C88F37B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EC20DF7D-E45F-4037-BD69-054B13BDB8B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80F6B9E6-9D35-4DC5-AEB5-7BA54BD7B44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5AC99D00-E31C-4533-A5C3-4BC644E9419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7AAEC75B-4719-44B9-B37D-43E3267649B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1F48AFE3-E4F1-4D31-AEF5-0757B51B212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9846FF6B-21A2-4A2E-B5C8-EC84AFF61FD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A80D6B64-FF3D-45AE-BF3B-46D0CD704C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1A875DED-3815-48E7-8D8C-8770CCFED994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E4E9D819-F2D7-4272-9CB4-E88D6D6CFE9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59850354-24ED-4F8D-8F7A-214D5D93FD9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775A6B31-0CED-4606-93D4-5DB857EAAD9D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BBCCCAD6-DBD0-406B-AAAF-6D074ECE2E2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ACBC2CF8-549E-4BEF-BDBD-604961701E7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1EB93A2A-F8D9-4DCA-BA40-1A603BA4B30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E4037112-BAA7-45EF-9D05-42B8B4B34D1A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740D5CB8-1E03-4AA8-B4E6-A407DE3B80A8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E07DC42D-6775-4A72-BFF4-F7B8BC8A6AB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ED716D3A-2A24-49E7-A778-7564D7AE53B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9E793B36-7DE5-48FB-B30A-85E1A495505E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51F97A48-92BC-4FEF-AA29-4E762BF7BE9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04F67437-01A7-4824-84C9-25F3B167F1E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7FA9A690-EAE5-427F-8CFF-EE2C935EEA62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86E8ECC-6CC5-4800-914A-46E4F8187A91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B613198F-F366-444F-9CF6-0947F633067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64D62631-AAFF-476F-98B6-A76BE707123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46861AE0-2C5B-46F9-80F1-92DC58DAC9B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6534D752-EF1F-4F6B-9B7F-ABDA13521689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E4AE0681-4BB4-4D67-9DB1-B65A20E74B43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42265959-C1E7-4600-B7BD-D48916443095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2D0927D6-76A0-4B5F-96E6-B7AE57BBDAA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E2F7F91A-102A-49E4-984B-A59CE78A458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FFC6CB8E-74FB-4891-8208-5ED609DBE7DB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7118C4FE-3C27-456F-BF1C-DA4AA7C3DCF8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0B31985E-9E8A-4901-A016-54B7B61BD22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D7EC2025-2409-4862-B2CF-F19BFB8B1C4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E5D91EDE-AA9A-4B15-A9EF-9B9D0940735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B53212D4-4282-477A-BF9B-4D2A00BAC71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21CEDE7A-FF22-456E-B60B-7B3839E8F4A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8E7B6555-D3A5-40F5-96D5-5B9B38B8ED2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14C79F8E-5483-4553-80FF-B7A3EC64EA4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37744F15-7DAA-403B-B4B0-0CDB1E4FAB6E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64B6EC5E-173C-48C4-8413-13AA7C85525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DFB9984C-D9E4-4D81-9678-3C7640A535C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B57852BC-EB4F-43FC-8247-06E1E9EDDFA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FB3DF977-5AA1-4F69-A48D-458CB16251E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6BAB0C8D-614E-4BD3-94F6-7DA41268BB6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91300BFB-0CC0-42C4-944E-93D34CEE893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B6C1E740-23B1-4367-8ED1-633C2E808CCD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937DB789-37CD-4CA9-99D9-C248AEFFBDBB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B2B10435-EF59-425E-BF71-9ECE22AD495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F876E5C0-13CA-445E-8D0E-9C9A6A458EE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49C96607-E170-41B6-B795-DDBD582687D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1B245C85-7FF9-41C7-886C-A8F64CA5F56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94B3F72C-DDDD-4F30-9106-CCEEDEE96E1E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3A8C9EEA-1638-4E85-9DA1-6E0691EB313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7DB3556F-CBA8-469B-8D7A-212A17C509E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30EA338B-67DB-473A-A37E-F4045D6E52CE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EDA518FB-D3C7-4744-B8BD-E9B44841BD62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DDBBB6A1-AEA2-4DFB-A755-5BACEA858B6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B9CB55EB-A9C4-4B02-960D-813DF567D86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ABF16458-0642-416E-9684-2DC5641C83B4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792FD087-E7E9-4DC2-A1F1-F6C0690C1454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D1ACA15D-F086-4045-9088-31C0F4D00D1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8B79FFAC-3DE4-4668-AC0F-BA1A09F84E4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C7C6A1B3-C35F-4320-8834-ECC88A6BC3B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053FAD80-188E-41F6-B55E-4D39A2407AE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8C089E57-0822-416D-BA9E-DA95F3D100F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FDFE8085-F7EF-4DBF-97C8-C37C4971D0D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0DF8B4D3-4E14-407F-B444-82D3B70A1BB1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5054BDF2-EA9D-4033-B48A-98EA43A5EB1F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79195A5F-EB97-4790-87CC-5268445FFF3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AC690127-E629-4702-AD31-731B8DA44AF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AA4F637-1297-454D-B05F-B9604DB2BCB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DE609ED1-6F9B-4B55-9F61-949ED5F9BDB3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41A20D33-ABD4-4945-B30E-CA7C273F381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65DBD33F-FC33-48C3-9FD4-387B30D9651E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D6271609-49AD-4CAB-97A7-D38C5D620E6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5FB797CB-3AE3-49AE-A8ED-AE5F05ADD1E6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ACCC27A-8F4F-44DF-9E28-46010D0B813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0D89E147-7F7E-473F-8E54-09AB1E9CB19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0D83FD8C-7303-45DF-93D5-A88B7F03453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F00F0E2C-B7FE-4E5F-8C02-46CD79D09A1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5355A76-91FB-4A1B-86C0-F0361FB3771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5ABF271E-8EAD-4E50-83D7-42B2D325B0DB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3F620B53-79EB-4C65-A1BD-5FDAD178851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2FB1898A-5D92-4932-B793-8FE13CE4C720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62E67C9E-978C-4857-9175-47B7FB41CF6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485C6308-82EE-4664-A8D2-E6623818EE7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1DE1170E-46E5-4565-B97C-2D078098828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04A12970-E206-44F8-BD43-59C8CDB1692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B8D39B72-9580-4824-ACC1-8FC5BCB0E6E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CF353E5A-7DDA-450E-AD70-3DC7FEEAEC18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670C03B8-435C-48F9-AF93-09661267C5B0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2B767B15-EB71-49F7-9378-6AE35BD3B10F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9F2A1254-EEC1-4A6C-A5FE-2F67A923221D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511CA15C-9216-4891-AD1C-9F0AE743D51F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7A743ACA-CA20-4A5F-A2DA-EE3A6F05C83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D4E898DF-37DE-4411-ADDC-B3C655A6278E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A98A5F4D-A3DC-4CE9-B669-7B62039D23C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DCEA969C-E0E6-46BB-8176-0453B61ED70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6BEBCF6-AA0A-413F-A72B-9CF00086F64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BB46F947-4DD3-4B3C-B400-46C6F0F681B4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E4E92465-23C4-4C71-9D76-2E3C25DD8FB9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AEFF1FE3-4FBF-4338-95F5-CF8C79479E1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2E3142AE-F897-483E-BE8C-EFE3FA0BF89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24B01E6C-C31B-4242-9290-5B18B922885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0C97DEFB-C79F-4D20-92C5-F3C78FE6070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9FED0DD9-5936-415C-B586-F6227EEC442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B4D7CF77-14F6-4686-9BF9-C09399BBBF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E2E1B202-4511-4282-8C30-7FFBB3C2F57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596D0ADD-D293-4BAA-A027-CB599183CE20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A203E6BA-F62A-435E-8F0A-5389A1DBEF71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2F47D8BA-D91B-4964-85E3-CB78CB5DD51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B241FCC2-DD96-45F6-8BEC-C18734E49FA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044F4291-B5D5-4881-8A3D-A3AC37F823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9F87829E-E25C-417F-BCDA-00CECD6F4E8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FBF21670-BE2E-49E3-9A73-EAC053D3C11B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0BB040F6-F63A-4A20-8BC9-78DD9543EA0F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4801293D-9D3C-4E6D-A4A8-2AF7F7FB02E1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657982CD-7DE1-4CF5-B33A-E43B47DE8B2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9A02B39A-7812-47B9-ABDF-24135321838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F56838FF-D93C-491A-B0B8-688C55220BA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AB4A3EFE-D710-45F4-BE25-3A917191436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BCE32CE7-936E-4C7B-B7CF-C89DA2FBB81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9D73BCC2-26A6-4FFA-9CF6-B45844CD7C3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EA30C4DA-A1EC-4417-B822-C4C5387E2CA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CC393BC6-3A44-4939-BEA3-4053A7584D55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98BDCD42-64FF-44B1-BB6A-6678D14B2DE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3A59C6E2-F0CA-47AF-ABCA-161BCFD1890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7CCDEB6-2706-4846-BFBC-669AF5134DA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1094AD6A-0FE4-4A43-942F-F1CFF41C882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BDE2CB4A-B56D-4BCE-ADE2-DF6DC727D94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646C93D9-B3A3-47DD-8A91-0F3E02616115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487EF9EC-BDD8-4915-AABD-DF278652C638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11A5B01F-30CE-40D0-8F7C-ACEC508353A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C5A8A398-92F7-4524-B301-81973F9452DD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08849568-C79E-4978-B0F2-91F0639FDD8E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9B635C26-D96D-4FED-B363-CE5F14E15206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038B1FBD-562A-46E0-AF71-8C987072A9CD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72F060C2-9917-4975-9C1F-221F69A2E483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E1FFDA6C-CF71-4460-9318-67B8A5CCBD42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8E67C32B-7C63-41F5-A051-DEDC2AF129ED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B3EC22B9-21B6-4FB2-8A04-F7AA793FB60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56335156-4F2E-4523-940C-2DB982F7037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F410C5D5-4881-4B41-9D72-4EA7FB7382C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8A0BB655-AE6B-4A16-83E7-2EB862BB6726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CFE7C9CC-956E-4B35-8FDA-E674385D5EF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67ED4003-C6B4-47BB-BDED-6717108494D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5F97743B-E1D8-45BC-B497-E505FADD34E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2004D0F1-7090-40C3-B1F3-81536FC8033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FA13DF5D-238B-40AD-AAF0-3C29A31DCF3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DEC796A2-1A7C-415A-B78F-06E67A04D2F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94FCF038-8129-4F06-8BF1-9BD037168FF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AAE4A011-53BC-463E-B3C0-0400047F759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01E70E5C-4B48-4E20-8D1B-712D1D3F5BD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0FECE86B-E23B-4FCD-8D3A-2F54D48E935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AD1F4138-3EA5-42BB-8BCA-0EBCF423AF3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BC6D9189-B067-4FE4-B266-97B19D19CAC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0A3E2B33-41C4-4EBC-AE4B-6F34F5A7F70B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32F11292-F0EC-4454-8875-9D8A0A0EF12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C66E4841-81BC-4D37-BBDB-68FDCF0D56E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8401359C-62AA-480C-A7FA-C27FBF6926B5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13894347-2A5A-41FB-BF7D-94DBE7E6745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0949741D-510C-4CE7-9A75-059E6967B1A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07EDA6C0-F0FC-4A3B-8D30-F912F403EF5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CE4762C-BB0F-412D-A347-10FB83469A6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1E61CEA6-AD56-4263-830A-0B8291391B8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08685466-980B-48AB-8D13-28327C47986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7286F0BF-3DB8-478F-9EE2-BC42997ED5D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EEB0673B-3A76-4882-84AC-FF5666EEB21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C602075C-73B8-4E4E-B552-FB50EDB5945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422E8A4C-156E-4F81-9EC3-02FD348405E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4E41B05E-43E8-4C4A-98A6-FE39DA3F332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F7E21E40-F0C1-43CF-8EFC-80C1AE16D35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46E0D1B6-C4F2-44CA-B63C-AE857A45C6C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FBE8BDEE-725E-4572-8558-DDBA4BBD044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2B476EB0-EFDF-48E3-802E-752E1F7B4EC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44E7DE98-01C6-4BBF-8910-BA7DF04A39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F2CB0C7D-C36D-4C73-B52D-00E653B02D5A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5C917C15-01FD-438B-8665-556120A3AD6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12E7A93D-12B4-41B3-9CFD-F6D05DB0885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CD6B500C-CB38-4EC6-96C9-0CF37D2BE4EE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27474B2A-D814-4ACB-953B-9AF0A2CA32F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F07873F3-EDB7-4CFC-A791-5DA45A7B26F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9A0DB901-440D-4A8C-A9D1-8A23EF94475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1CC9CAA2-0ABB-485A-8DEA-938E1859EC57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86618EDA-5EA2-428A-B0AD-BCB75EBFACC0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A97D6803-EE0C-4EB4-8E89-8F90AE5FBFE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9DD68F25-EA48-4F6F-8A6B-4A60137ED74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39D9D32F-FF16-4615-BF3A-98630EA6C4B2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7F75B402-6145-4754-B2B5-88FFD47932E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369C33EC-2F92-43A2-8356-39A44288AFB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9D57CF71-3A78-4C65-AC1D-C50170559176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DADDF153-453D-4DA7-9198-43DC3CA0BCBC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6B3C364F-65A6-47A6-8125-11B0FB0D2FE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30208AD6-23DC-461D-B524-9FCB4698E14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DF033C90-FCC1-4E37-A49E-357751BA8F2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35D110DA-50DF-4EE1-BAAA-ADE93F9CCD78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C76D5290-0425-4C0F-94DD-BBCCD2133F4B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83B5A191-88C8-47A4-B841-195EF6FF277B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21AF9F75-E46F-4CD7-9A98-ABFE219FF16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7019E307-461D-4172-96AB-65F4497F8A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307D66D0-0F03-4322-835B-4DD96CC4DDE6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739AE17-A30C-4E49-8214-F4723482ED05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08A9B7D7-E8E2-49D1-898B-482B7EA98A1E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A5B235DA-9078-476B-A4BD-F2EEA7E90DB4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D2A68CBF-D169-45E3-94A8-22055770B6E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E180B991-B0CF-41E4-947D-F7826762409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AFF42A96-AC5D-4239-8465-28FE9B586AF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1F394AA0-D993-41CD-A608-EB1C962703C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862FD537-413F-4DAA-8BD8-D8E65CC5CF0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103D38CB-57B3-4638-8B15-106495CE09A2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FF1C3193-817C-4739-9664-7B4F63381D1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866FB572-E98B-49B9-82E4-72923C65C36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FA58E98-CEF0-4BE7-9980-349D2AAF4D3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A3D773F0-F871-4EAC-956D-BAFF20F5CE6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726CBC43-D170-4EDC-B233-986425656C3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B3BF16DE-7CE4-4F09-B267-37227619A26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9C185EBB-CAF7-4262-AEA3-11BE36DEA1F9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460C0770-124A-413A-B2FA-FA48154E6745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258ACF00-75A8-461A-901D-7B1720F6CCC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54C80EBD-2788-4E6A-A04F-483C7A4CBFF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EB02FC28-5FA2-49EA-B582-15A2AEECA11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33934E77-3DE1-4761-8A9F-36861C9D87B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F289D698-EB2A-498B-8689-D26930926591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DC0FB1A5-FD28-455B-B5CA-2A9CF6890DD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6A23B271-552D-42D1-A5B7-F9CC30DACC9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85D79880-4C3F-4E5E-99E9-60587F87C098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C1A3170F-58B0-4F6D-9BFE-E07DA512D9F4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21B8E63E-C72D-4CE7-8D5D-B44E333AFE8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6F1818B1-002F-45DF-86D7-039A1298AF8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F8E3BDD7-E510-40FE-AC5D-3222DA8E8BC6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E636D707-4EB7-4637-B59B-6EE133BFA077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B435303A-5D4F-47A7-BC46-A8D0AF95A58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5DD37106-1F23-4218-ABE2-EC1EA900804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43357D22-109A-488D-9368-213E640FEAD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B80C9C56-5E5F-4FDA-A644-8FE2087E1CE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E5B804CC-9FAA-4F53-9E65-3F3AFABDB77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20E528E0-901F-4178-9E30-0932BC7F415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CAA30D4E-8159-4A9F-9463-D90FE97C6ABD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CB4C5097-787B-487B-AD4A-47BF2A4A0F8D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DA8BDB6B-9188-4219-B14B-18E642AFB48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83842B6B-16DE-4AA1-8CA8-84F7A7B471B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47A6353A-161F-4FA9-B3F3-B4308A9ADF9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7DF961ED-D544-4038-BAA7-6082F281A3CB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4F3519D0-C2F3-4058-B74D-576D52A35FE1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9E5F5215-C9AB-4255-9BCF-1FFB5874CD40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67C9BA53-6735-4F57-B60A-9766683B968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D3A073C4-EDDF-4BD7-8270-036AD52D7D63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14EAA2E6-09B2-4EBC-94BA-7F5E75C3867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C5C6CF75-E784-45B0-906D-36F9D2AB6BC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3B373A75-98F5-42FB-8141-DCC473607C7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97B3D212-84C7-4509-8BDD-D0C0A60FDD8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FE5776DE-0930-48F9-864F-C69875A28AB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00068C6C-7A57-4E94-A0CE-184FD5F07F55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A82E4249-F41B-4C4E-A88B-FD39BD00EC7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ED7A2186-31BA-4C69-B642-6510E4161BA9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62AAE608-A771-4A07-BB30-C3FECD3DB73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1252624D-F891-4C52-83A3-02713B5EA50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4C6FC41C-1723-445F-B0AB-E56E7730EF6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280525C1-E2DA-4FD6-8423-CE4C4423DD2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EC81B8B4-A498-412B-A012-B50811D7466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93E16FC2-C41E-4DEA-B488-90B095794BFA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4FDE055C-0BFA-474A-843D-62F0CF5D1A4D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AE8E9E46-970A-4DB2-8917-514C77097FF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118E217-32B4-474D-AE74-EDA2993CD96F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230D1707-59CE-42E9-81F9-268E92A70964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07235BC7-6E66-41E1-8E00-18C5123A6ED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8B9632F-C6D2-4446-92C0-6B9DF497E5F7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A2EF7723-38D7-49A4-90B1-64C9999E519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9DB82E8F-7EF1-43E7-A164-025E2A44C33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0A983CF0-9D48-476F-B3C9-1847C44848C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E4D70ECF-EDF3-4768-A3AE-154E74881732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39493E9A-915B-4A53-9368-B259414191C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2705D459-40D0-4FFD-AFAF-2EB60F96B59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1611BA71-64BD-46C4-8E2F-BBC3B196914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330F7BFB-5002-48C7-927F-B582C555180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E889B15A-D40A-41D1-BB67-2DFFA385EF8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07EC0DF5-BB99-4F80-983A-A56E6B7B1E2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99F6FC6C-E1AC-47EA-91E7-CAAFAA9891D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8E5B7875-9717-45D4-992B-00126F88434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1AFC9A08-3239-4503-8759-150652B39BA6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A042DE35-9034-40C4-8CBF-E9DEA1B4FBC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9010513F-DE58-4195-8F35-EF9B7686073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4689ED83-E1F6-4D4F-8F36-67843C18DF2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79094F39-CEA3-4EA0-B35E-666468E358A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7730A395-3233-4C84-B676-1759C91DBD9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F29B22EF-251E-4DCC-A966-7A24D3CAAF6D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AB36957C-A0A7-4B59-B6D7-CF668962981A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E8D93657-0357-4C34-AFB6-8B2A9BD81747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7A518C23-3F89-424F-96F6-8039E9EE890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6553BB57-5DAF-4E8B-98CC-B7AC507C30B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772F669B-1DD1-43EE-AB3E-7FE7DE34237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8AE3FBDA-9402-47D3-8751-6ED09C3283D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149F78B3-983A-4A8F-9D01-43E59480016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379B320-0632-4159-AD89-F1DE995C4F1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F4854BD-701C-44CE-A203-87E8D0BB571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C320B4DA-7B92-473C-93B9-ACFBEB3B1495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5284BEEC-52AD-4FEA-B7CF-CCCA7DD9635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072A3DD6-D4FC-4FDA-87BB-E3EF81E1FFE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AA2AF7E0-0A63-4AB5-9E29-A9DAD509AD5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1C5CA2B1-A7D6-4921-B011-14586307E41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79FE760F-422A-45FE-A37C-E8FC204AF2B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2615A9AE-34F9-46A4-AB10-928F12B3DBC5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26E0E065-4E9A-45AE-B427-1DFE0686C91C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05AF7852-92BF-4DB8-8AB7-8AAB4BCE6EC0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E6C08C64-9B3E-4B17-92ED-FBBE537CCD2C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79B8EA44-CEA6-4516-9AED-F8FBCB8E1AAA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6189191A-4A29-453A-B901-C768A3B08C41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D092DE08-EDD7-459A-9E99-EE1F69A6A52A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5E717885-7A73-4FCB-8501-CB7AACC53A21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79B0089C-ABB7-4E4C-9EE1-096173E238C6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1F5C54A2-D983-4654-B0D8-66EC257F3B87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FE547901-EA5A-4789-96EE-91197840C035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13F0CD6D-C34A-42D8-B35E-7045C0DA429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FABCC3CB-6AC1-4FA7-AB27-959B7364A05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EE399E1C-6304-4152-AB8E-AA6C5A401E3C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370598E2-A7E3-41BD-A893-AA5584E3337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83DF6EB9-08CB-4C46-86CA-A07C069B918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86B16B8C-CC87-452A-8977-BBE9669816B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CA1217F0-6581-4E2A-9780-EABAE18B790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E78E0B20-FC0C-4678-8749-766B6072AFD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42F9D4D2-4C78-49FE-A64F-2ECA63B0663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F1130128-24DD-471B-9282-41D584492B6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80D6680E-E463-4A4F-9380-D04EC6872C6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6DAC8E5A-F927-438D-990A-AD2EF36580C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212C3391-BBD7-48F4-A358-F28767FBC3A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D1D5BB8E-F835-4B80-B447-B8DFB42F8B9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57914327-35E7-49E5-A10F-5F599CAECFC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C4C11516-2421-4437-813D-10BAD69927E7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AF06CD40-3C2B-4CB5-BF9A-3EED82E4AEF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10D23794-3507-4228-8376-988552585FE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0520D74C-8DF4-47A1-93E9-A49AF18996BD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63546277-F3F7-4B60-8065-ED2FDEAA829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14C4975E-A00F-4F96-8316-3CE380DABF1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36EB7CC3-D452-47E3-8FC0-846EC54E3C4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2C2470A0-676D-42BB-8335-68C85B1711A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66E4F7D4-82FB-495C-8C7C-077AEB46EB9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00BA0426-EA11-4096-8030-D4B5F10DB07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9956B850-D0A3-4DF7-B27F-1C4C1B5D216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59FA63BF-EB98-41CE-9296-CEA142308F8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0D0B187E-CA80-4F72-AF6C-DFC3D116227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59C2549C-1531-4B72-9050-AAEDBEF0EBC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2A441909-FEE1-44F8-A722-FFDA64FD55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E08E4C11-9599-4303-969A-5233A709D1D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1ED29D10-81C6-48A1-AAB3-BBAE4944A70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4B2A1E1E-4DF5-474C-9E5A-F305DBF8577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9E002DB7-53D2-483C-92DC-EB9EB1A1CCD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239A3D02-9EB4-4CB7-9713-E6C30572EE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7AB79E42-4C27-4E66-87EC-709DA79651C3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17863144-3B36-4BF9-818C-DED08138AD2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2DF09521-291D-4AE6-9D1B-AF51904C0A5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10D4C39E-1DFA-4518-B2A9-57EFED60506A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CA4CEFBC-C32B-448D-B38D-C5926B410C5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BBD7FDD1-C779-4C64-9971-3D5808167A8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431B99D2-2AC7-47CD-80A2-E8C5C774E04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0CE36617-C553-418D-B103-625C55C637C9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F9B420B3-B5BE-4498-8B9F-3C6F3D404A73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826FDB44-D0F8-41FB-81BE-F90D66A6BBB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711FC0E7-E302-4295-AA2C-DB22AD80320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4A317D4E-30C4-4C6A-92D0-E243AA2B5D45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099B9985-A28C-453B-BAF7-AA8026A5951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76EBC186-3F7B-492A-8974-01D33CF340E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42CB4DF-CC24-4522-BFDE-262C1D214F55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6C7B7F8C-C340-4150-AB73-182C7441EA0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9503D640-242D-4AEF-BCBD-CE39D9EEB3A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1CC209E8-3A61-4097-B898-5AF3A4E9809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6B29C51-1218-444D-9E99-3433B377AD3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97071AD6-83B0-4C66-AC31-23D82123A76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D595D74A-79F7-4BA3-B633-76635BB8AA2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5BD12A09-3834-4943-AC69-3EF1BC752EAA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9FD9A628-A340-4C8B-B299-BE44C2DABA6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57780F60-84EF-4650-B8A3-280C790555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CB428A6-BF6C-4E71-B6C0-93C5B3F93C47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4BAFE069-71A3-485C-9730-F8741DC0AF0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22FDAC59-7FE6-4C7E-A3BA-8A33CD527A3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FDD8E803-902D-45CB-8B63-DEBDE99C1A4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85F8AC90-0C39-47A7-98CD-1AECF30F5E2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A65A3441-E095-4D13-94E4-A6D8F43BF34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5E926BE6-EB4A-4FD4-BE25-FBFB94A807A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445395FC-FFD6-4706-8F64-9F8A498DDE6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8B30722D-9E7E-40A6-B3CE-6346E98AF01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75DAC47-28A2-4E8E-B8DB-772E5F8E828D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16D1CA62-C12E-44E6-B5CC-4A0698F162F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CAD198FF-84F4-4B5A-8583-FFEF7BFBB0D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E021A196-CDC2-4FE9-9156-1CBAC3B5DFB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ADFBCC9F-7727-4B12-9EA3-8D927ABE4E0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26BF1877-60B1-4D26-901A-BD98F7760ED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1332C110-159D-4A54-B7C4-7385C195D69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A613F22D-AC5E-4ABD-82A8-6B834BA9AAF7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21535E67-D5D9-47D1-9FCF-53D8CC6A9C74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D0F2B1A4-3BB9-4760-99B9-1D2CD372271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301D1AC6-E8F2-447C-828F-54FECCB089D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6DB81C88-4034-4B16-9E27-8233CF7E151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F4216520-5217-4075-96B8-5D44F90A9A8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239FF4C3-30A2-4A4A-8516-12D1A6FD931E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3149E3E7-DA15-454A-A4C6-56007E41A6A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EE2760B2-C461-498F-9011-DC995A2BDAD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0B04D17C-C0CB-4C17-946B-41CFD11AC6DC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B67A0B89-2D97-4DC3-9F96-05B04A9C1B69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ABC79917-E79B-4E61-B40A-881A2488D48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A48FFB98-8F65-4860-87E1-FC3C02B36CD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D0E9605B-BBBC-4568-A24F-A32950E8C41A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DC46976B-0E25-44F9-85E6-EBA6AF2001E7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38A3368D-111F-4C53-BC2A-F16F6E67A04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F3B14935-20C3-4C8D-9787-4AB6B4958BA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AF2A68F3-6D63-4AB6-A8F9-BF563DBE135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02F73B90-7FCA-407D-9A72-C789CE5243D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BD74AAEF-087C-42BE-800D-F6C9F3B15D9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6FAD88FF-638A-4442-9FEF-36FB6E1CEAA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03BF801-1876-449B-9CB6-2B5B78C8B916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9E51A91C-21B9-45D1-ACF9-6DA455FB2D9E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ED5CB7DA-521F-4DEE-8260-1D40BF7B1E0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4F7848EE-4FFB-414F-9C66-28671B71E07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BC7E20E8-374B-41B3-ACBC-446216FEAFE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B1EE476D-70F3-4D6A-AF08-4B9875C212DA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577B14F6-69AE-49FF-A18D-C552B9FD2CF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E1EAB849-4C2A-48CC-AA24-A2BE4544C784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EB016AA-B57B-4CEC-97AF-E24628050E9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096FB558-1A39-4BCE-AC7F-AA6D980AD102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1575344A-D359-4C9D-83AD-59D19333BAD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6EA4C8FE-5348-44E0-AC55-AFDC0588AB6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7549256F-9E69-4CBC-A02D-A7FF9E58724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EF1B5740-63F1-45DD-927A-4CF016247EC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13023255-40F4-4FD6-B617-D0A064FB1F6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10F3C70-8EE0-425A-9B27-4C6D155F6D83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5D28FF95-B552-40D5-85CD-28C82FB0642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EC04067D-4FC3-4B42-AFC8-54473C8D1D6C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431C73F8-F40F-40DC-A7C7-45345CED6DE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57E44A6F-2C9B-4301-BB1E-F9FA9247518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F7D5E477-49FF-4B11-AA5F-44182AC9602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BAE7155-2C59-4EB7-8779-A0E9BEC20E3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6AB6286F-F8BA-40E6-A3BD-D2B6232C949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8C8EB41F-7EDB-4AED-BF45-4CC0B4C77C7D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8F8B0E61-0A66-4EB8-818C-A01F17A9E01E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DF2D7FD5-68D9-4487-927A-AA3A71C49CC2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90185AD0-336D-4FC4-B7DF-166AFE22DC73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AAD3EA45-B39A-4C01-B713-28194DF14D8E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D9436B97-EC27-4372-9AF7-E23CC187B4C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648056FB-521A-4172-AFCD-07A66A46CFED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2D5AC5F-4DCD-40D8-B0F1-9B9FCD2F997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969CB850-EAEE-4874-8651-71D9EDC5BF6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208A6DD2-9F22-4F15-95F9-032A2D4FD7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A27FF1A6-5C33-4392-83E7-FDB60CBAD2C7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F18F6678-EEE7-47DD-9522-D57FF0522454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A5D988B7-1C8C-491E-B33C-FDD19E252A1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AEB209CE-9BA7-4E98-953E-B2310E4E9F9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0CD994C3-6913-48D7-B35E-19E6951E2F7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764C2319-6FDE-4544-ABEF-9AD34E5D75F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2DF3103D-9530-4BA9-B1CD-D4831B3A317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AF6B87B1-C8C7-418B-9171-75634FB161D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F197982-FE63-4DCD-B5F7-FC4BAA3C068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FE95C0F3-1A94-4061-AEBF-50EEA86922CE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DF721F1A-720C-4D76-AC14-06C454085B9B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76AC7913-2BA9-4DA6-AF66-56DDECC5F04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D82CA92-3CB1-4BE5-BEC3-496CC43EBA6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216998FA-CCB6-4AB6-B9F2-E9AB0DAC085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A43F83B5-09B0-4685-9C31-278422671FE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321CCBA9-EAC6-4EEC-82F2-C09B87693326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8DA14C1-489D-4CBB-88BC-547C79B39F0F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4D59F8F1-55A6-4EEB-A64D-1C6216C04B11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B82D3100-C489-4203-83E3-7568B033CCF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25EAC06E-CB76-45C1-A95B-AD0B83A9EE9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B7DBE020-1885-4109-91A8-0BC3002CFF7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DB4BF098-6C4E-47BC-8B38-BAB7A86B0C6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A6987C79-C4E4-4565-9122-87C42875019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BBEB90CD-B5D3-4CF8-B1CA-16B3F3BEB75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1423F39F-2DA6-4712-AD97-9B43A895F5C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DF10EB31-B8AB-4621-A20D-3B45726B6840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F98A5B2E-0E06-49B4-949E-B767C84E58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CEFBD6E4-16D4-43B0-8895-DF900781A3F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60AC5DCB-EFC3-4D18-AC1A-77A13E225F9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43C8CE74-FDE5-4C2C-AED1-34F7CE63A75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525B4F65-371A-4A97-A9B3-29A070ED5B9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42C32DFD-FCC0-49A3-999E-2C2EFCC5C20D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58B4FD98-7E7A-4E9C-85DE-A333FC4935E7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87B75D3D-75D4-4B3D-8B37-E5C0834B21EF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61BF1223-79F5-497F-B564-F4D6CEAF4EB8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1DE9421E-1A32-43AF-8A9F-69CA023D0C2A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9D5CAAF1-6D97-4806-94C3-89866C6B9AAA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BEFDA260-22A8-4CB4-ACFE-037DBD0B8C2F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039A2696-8AEB-4CD3-AA29-31E4C8622ACD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C6B15225-689A-4A30-9120-19377B802D45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EA13F147-9EA3-4711-8F4E-6C6B565A8E48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45760BF6-94F1-4EE1-B7A9-DB764FFEA04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4706EBFC-B856-4D1D-B78F-36B49C7F88F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94E4A1D7-7E09-458B-BC79-E8FFB0C653B5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22189842-F9D2-4F2D-A4CC-67EAA03A1CEB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A583EDB3-69DD-4649-A348-66173D534BC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6A2B7FF3-B027-4961-85ED-EA47DEA9388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21E7BA55-8366-4981-A9FE-91D89877380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CE17D633-AE4F-40F8-8E27-359016EEA67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0F6271C5-DD07-4352-886C-E566E59BEEF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5475ACCF-77AE-46CB-A183-C0EC433886A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D13A7180-4640-4732-93E5-18E6AA0EB73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3686F746-B5CA-4250-911C-5F296308660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F6AD9645-1C2A-43D9-87C8-2EBEBCCFFFE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E09C2E2A-97D7-4DD6-8C45-69E76A02924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E9A9F38B-4935-4DF4-859F-62D4E65C53F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58064058-B0A0-433B-B408-3E1211109B3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CBDAF6C5-CBF4-4E49-ACC7-13CAD3E02895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CC2118C8-7DA3-40A7-97B8-F0AE042BAF5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9C257550-02DD-4EBF-B0C8-E231280C3C2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E62935A9-E311-4D8F-8A71-C220FA0EB572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F537E2ED-09E8-4BA8-A9A5-909C1BB8E9F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6FA82EC9-6B8B-4930-A92C-4D983073646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04AA84A6-C4F7-485B-80C6-E1E8D78FF1A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195958E2-EB36-41D7-8D0D-51A254F4542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75FCA319-B7CE-4E8C-BC11-5655DF07928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E4E81DF9-2255-44B0-B324-3B71DABA191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FF58C83C-938D-4C16-9216-338C4D59D3D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653C4E86-2B45-49E4-9CE4-093356BAA5B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50C8780A-9340-4FCA-8440-3EAC8C5E0E6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7D03D924-3616-4C6C-8418-2BBDA6FDB90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17FEE616-8FC9-496E-B54B-0E1FBF3452B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F57F43D3-DD1C-47A2-B37B-604DDB1E25E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664928C4-0ADC-4BE9-BE35-1811FEFE3A3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7E81F08B-7A25-4014-B4BF-6FDE0690FE6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79FE35CB-35B4-4A8E-B1B4-4716D595B1A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A25CC1E9-F9A4-4495-AD44-1F2F50084C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FE7AB5A2-9AE9-4AED-86BE-419412F3993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32888225-0333-4138-ABF8-135519B8196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A542DDFE-3352-4CDE-9783-459DBC3E385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18165FFC-7688-4E11-8AA8-66A498A2EDA1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9EF9C8B0-6F6E-4C67-955E-9175D32AE20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CDD49D24-118A-4FBA-9FF3-D1D4E52F0F5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0AE81A2-29B7-4535-A1BD-4206925F324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63D39D18-9277-46A0-B0EB-96552E98E168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9C006A46-47F0-44B0-ADA2-2EB1B5563DF0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B9EECAB8-402E-4924-A56E-7970E35606C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BEECAE54-CC2B-4A5E-B340-E3CD2C41B92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ACAB7E2-72D9-4985-BE6B-79299C1B6F6C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BE8A0B9B-C2BF-4970-AD32-FA2455EF07D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AB723EF4-AB13-45D4-BA1B-A3213EB70CA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0C38AEDB-DECC-40EF-A57A-C60699530CFA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AE8E9B88-6603-4077-AB51-96D31C01DCEF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725DFFD3-DDE4-40AB-B8E6-6B4C446DB83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BE3C5907-1584-4AF0-B7AE-E4422C9F116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53C5B6C5-8D04-4F19-9A72-C217241F1EC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EB518537-575D-4E6F-9796-CB4000A7307E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907AE31E-8104-4949-A8DF-929F734994CE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CA355E75-D274-4586-B9F9-B73E16DD1576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BE35AB1B-0E20-4B55-AB8D-F5CBA3A218C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8D46BAD3-2978-430F-9A13-61D309301E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9D760516-1652-4B7C-B2D3-3A3DA047968C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32BBBE9A-DBEE-424C-BCC8-D26CAFB5C6E5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0429AF2C-D188-4510-8A86-7AD0593F04C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B2DA94B7-625D-4B6F-8DB0-E26170C0FAF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695E4062-DA88-490D-8E7C-8FD4E44C7E6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DCC23EF3-4B34-482C-977F-52B0F1035E00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CC3B9182-958E-42C7-9B39-38DDFD9A1491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33C13B3A-B11D-452C-9368-2A8BB18658E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3F92A1A7-9947-46C2-BF00-FC26BE3F7EA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756E726-C9DA-4939-8920-4739EBEB5FB5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3939C467-317A-4366-B5A2-DA45A135841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5441D23F-1BBD-4B22-AECC-C1FF837F217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E5F6C1E9-5E14-4BEB-B30C-F5563C762AC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DA345B2-2A38-4386-A1E9-7705EBC4D67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68299A08-6A12-4496-88C0-C4883794751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D5E0C67A-F392-4A71-BA3F-3204F925075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17C1B4DF-C22D-4594-9D30-D5157C1B48AC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34339F8D-6DF7-4820-AED7-9FF4AC0096B0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726258FB-D201-45AE-8578-8EE403DF485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77CA28B0-F544-481F-BFB0-D2F6F44FCE3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0BA6C785-C480-454C-8447-337A2AF2130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0E210C4E-ACC5-433A-A5E7-91C22986048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3166C1F5-0FC9-4DF8-9530-D662D3747B60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A3D43C66-41A7-4D76-808F-570E9D4196F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4109BD18-CD6B-484A-A9B8-733731D35E1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7E6602C1-3D4C-4C32-95FD-9FD755C687EF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8A1DE08D-B0E1-452E-8E85-B5325FFA01AE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88FFE26E-E0A3-428A-982A-73F62EAE763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F4644740-39D5-46C4-A28E-9272CC34032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2AA7D5E2-CDCA-4011-972A-B26333F37395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312DF6E3-F8B6-4FC4-A8CA-69A83362C876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C012EA21-4AAB-47E8-971E-4481C575B2E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D898B983-4D9F-4B78-9F7F-8ECDA4AEC2F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7742F921-B4BB-42D6-943F-40498D83619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A677A4A5-AA93-41F3-9AD4-7047C120C3B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F21DB583-1E8F-43B7-81C5-1C9970F8788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534C4A49-6442-457A-9E36-BA6737D39DC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0FA2EAB7-880E-49EA-BEF9-C7E55B1D24B3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7D850E3D-FD5B-4D29-B365-8871EE4CE489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B069FF72-51FF-4350-A1DA-7EE835D47B0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A7F634B9-981B-48E6-9C23-94038AB453A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B01C2A3C-9B8C-4882-9A76-5467E1215A1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473400AD-2E19-4A5C-9CBE-D6627AE270A5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B7A04519-223F-48D4-A7F4-A39BAF68C5B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57C4F5F9-A112-41AF-BEFE-59317641F2D9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3C4B8E83-82B5-4B08-B752-D6E710116A0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ADA88D3-281D-4F5E-8FE6-97EAB4A8F31A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714EAEB8-17CB-4288-9241-D490779DD22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DD3D7C5A-8592-4020-9776-16BB1874D61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FB53459B-FB9D-4F9B-8DA0-348AB717A17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F6B94189-0238-41F3-A7D0-C34EE41FB8B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57D524CA-D51F-48C9-A3EB-354EEF6466B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0AE2E0B2-3C12-43E9-A568-B2147ABFD913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149C8296-2B6E-4B4B-BE83-393D28742B3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158D48AA-1323-4A7E-87F2-AB8C06493785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369BB39A-5064-4DD3-8F11-7FAC793F92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158FAD1F-B1A3-49B4-90FA-0C004A226AA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2F4E64AC-7D64-4731-BE77-4FC71EA00F1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EFD38CB9-3516-4944-873C-E2F119B01B8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D94F39B2-AF26-4038-A6D1-FCA22F21800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362042BB-39BA-416D-AE77-F189EC588CA0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EB261225-3621-4420-A5A2-DA36C593A216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534126A4-AB34-454A-8F0A-858A254E380F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4D9AE50D-DCC4-4224-9015-2134A45DD4B5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8F30DB4D-771F-4F0F-A90C-FA876391CE8A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87AB6C42-6C20-4095-AEB8-215E51D2CD2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0475A470-FE26-4686-900B-B9B49EB5FF85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B51BBBE8-B80A-4E93-B789-CB89ABA4B9C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5DFFDD6F-C472-4688-92BD-E63B475CB62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B1809916-D0A3-40A5-B44B-1C607A1ACA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D8177103-E93E-4FF4-9CC1-4001314D3381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EE6A618A-B02B-41B5-B007-56414352C17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F5CC0044-0039-436E-963E-5BFF9DFADBA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EEA1AA3F-EC01-4A15-8831-1A1934380F6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5BBF03B8-E988-415A-87E5-2E86EF62A83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8A690301-6D1B-4904-97FE-2C654E501E5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C953833A-B676-4193-BB55-64130208D75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69CE0E75-9202-4B03-AF94-9A7986749C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6D50C420-45F1-46D2-97A6-A887DB6947A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3EC4B92F-FC76-4979-B210-1E4E99021B62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B35C7983-C1BF-4AAF-948C-C15255539160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274542AB-F3E4-42C8-B8D2-FF6DADA7A9D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B1D84C29-67EB-49B4-947A-52DD824D5D8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D854D090-36F5-43AC-A7D9-6196DC8FAE0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23C495C-CBEC-477E-AE11-2588BB1546A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DA8C9301-D095-458E-B891-CD88275DE8E6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6DEC9C35-F359-4A2B-B3AD-428CE9817F2D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CAA4AE38-1299-4512-9BBE-C39820B95526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D0D74ED-E03D-4E5C-9804-A13F394AAAF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8F36E78D-A8D8-4F50-8E2F-43195745E6B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5AB33CB5-7FC2-47B4-B50A-FD78032F35F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F905CA1C-E3E3-4D0C-BBEF-CCC4F8CC906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8259A20B-B949-48B9-99D3-23947DC2AED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4C78A4E-9858-4135-8EAE-4924D9D2D1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FCD3ACCA-D4E9-4122-B13F-26EEB97B4A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377A4484-CB7D-4364-9158-454B892C1BD7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7C92A38B-C2E1-4764-8FC9-5F481DE2E48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69426395-AD65-4615-B567-78E7C18E7D4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73DDCEA1-5ADB-4BF3-8E30-F562BDB7433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DD46DD57-668C-4E63-92B2-75B02295307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53614515-2845-4A50-8368-3846DCE68D1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50B32676-BEF9-471B-AA66-EB591FFC233D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69FBD5F2-1C8E-4B0B-9FA5-E902279BB561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DD9A54E0-28BF-4C26-BFB8-E004C06A9944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2A176268-F53F-4A4E-A244-81B338EB6F77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E1E8074-E18F-4A7D-A6A0-27FA73C63EFF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3C293E05-CEC2-4978-BA7D-6F41AA04CC14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9CD91E76-FF1C-4A1B-B901-E7B97C1375F6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A1FE780F-BBE8-433F-9010-55E7F177BA2E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BEA33CDC-731D-4586-855E-A17F32716F4F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D56DA345-6DC9-48E7-A066-2866DFDA0BCD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9C9CDF1F-B54A-4D47-BD16-8E55D3611C3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F5757068-0FBE-44E7-8D9A-18759E63301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798355E8-D32A-4EB3-AC36-40EB2187AF1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67785E41-5568-45BC-8910-E146A42109F3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AAF9CED6-D9E9-4A0D-9AE6-72F87095B8A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A4CB5A37-34D2-4803-9CC3-3729D760AEF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8461F557-6D7E-4171-83B7-5ACDC7B43C5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E358AD3E-02CC-4C6B-8C1E-1A2E695A00F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F15C9921-2552-49A2-B9A8-A08FF64EF00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AAA898A6-1AAC-4C36-860C-49509A0D7C5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D21EF88A-DFAC-47CE-9CFB-CCB474506C4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C91747AE-486B-4A1E-925D-B5C0283A231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357EA21D-7423-472C-A126-BC2C297115B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58998985-D5F5-4CCB-9269-41C4BAD0DA7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7797C8F6-0BB1-44B5-9722-1A803F534AA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1E7B8B93-EA7C-4B8A-9747-6D3EFCCEA15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434CB27F-7BB2-4A9B-887C-E22B42E7EC34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215FF16D-B9BE-45E0-8A2A-ED5DE129B0D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B17FBFC0-2478-4FDA-B628-7ABFC3B2CE3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4B583A7D-7FA1-4F19-9308-CF394CA1718F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26AE8C11-7AF7-40AA-AD5A-24666FE32EF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016B0A9D-08B6-4C57-B80B-63E98AE1EDC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7EE2AA9C-6C4F-4AA8-B949-2AFDA142562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F9E53DBE-A1E9-4C40-821C-B78D874A0FE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1445493F-29C2-4BC5-BDB2-2BD0BC86643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CCD1691F-C015-48FF-B2E8-2C6C116BB09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79D9812C-00E4-4919-AB12-5333F721D39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8312B97B-ECA8-4C78-A75A-21832F7A7E4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CE2EFEE8-EF3E-44A9-AB16-93BF7B627C6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BE2E1973-FA58-46C6-8FB1-97C9889362E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F5C6D6DA-F052-4151-A827-6C2805C0F06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CD0FE70-BEF2-4E7B-B7D8-4FE0BD63FE5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65156CEF-791A-433D-92D1-2658D45AD38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FF956D69-4B87-4F1C-94B4-51ECE012319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10BE1826-106C-4185-BEF8-B93A63DC4DC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7478D5CB-4E81-48E1-B076-387FD06B8B2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C2F9F754-0500-45AF-8874-06BC1EB09DD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2F4488A6-5918-44B6-9CCE-814FEAD4A4B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BBAFA68D-C5AB-408A-B23C-658BF586337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85076071-E986-4E73-988B-87E3AC8F4D6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95E8F9A7-58F3-4DF9-BD36-962C87296D5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3F139C8F-8908-47EC-8EDF-E926E9F00BB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A829494E-FBD7-483B-815D-5D3E4F6C50A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AFF6DC26-35AB-483F-AB5C-FF758D0FEFCD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1A15A4FF-5EF7-4EAE-8DD4-CB183F2BA1E6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3E5C53F5-D923-4FD4-BA1E-C7625E52794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A6775D1D-B88B-4E59-8E2E-E66D73C4CA3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90243B39-9046-47AB-88BA-9A01DAD46081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D6C27A01-005B-425F-8F6D-A799E70B802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4009B66E-4CB7-4B86-86F8-20807E66078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DE4101A2-EC7A-4F78-8F1C-5E7D069E8CBF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A6331561-5D2B-4C93-91DE-0BDEC9E22B73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1CF2EC48-2EDC-48FD-9826-FD5F62CBDAC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FAC483C7-2EEC-4222-A90D-F00DE915625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1F8DF47B-7B8B-4C24-A44E-CF5A633DFAB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256ED9AB-E3F2-43C1-A5D3-800E87D9523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940ECDBE-91B2-45F3-B8F9-C702FA44ADD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BA0D140C-357B-41D3-97FC-4724E93CD505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E78C2D70-AC42-4D74-84AB-A382C39BD45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E5B7070D-7DFD-49BB-8201-40610B02754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09846F44-D261-4855-A43F-A2A05B3F413B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6E15CCF7-8160-466C-8418-2AD73F7F4BBD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517824A5-3F8F-4CD2-9EA6-C0C0A7F83B6D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73C0DB85-D647-42FB-A8B2-97539F81A00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6AF0F33C-8080-4CC8-8050-0596A1AF301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C41E8E8B-4F5C-41DA-B167-81868D53BD2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F1E344DF-CFA0-4B50-9F53-173529D62BF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9ECA70B7-28DC-4AEE-B79A-929DA5E3447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4FF581FA-813D-4438-819B-5FCF775EC86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EA3561B-92FF-438A-9117-F03EFF685E55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66DB1F5C-FBF6-4459-BA1C-EBE66AF0970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54762B31-FEA8-4B88-A341-E7268BCAC45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EE62C997-DB7B-41AD-95B6-98522812BE1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4EADA89F-B67B-4CA2-AA38-C5F4CDC2B9B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FC2EF722-1E1D-43CA-B522-95A5C723585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2E2D080F-BE71-4CE7-BABD-D6B9E496FCF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DFF6C88D-69D8-4105-966E-30BDCB112AC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7201D966-A8D8-4DEF-B654-DD84D671C5BF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1B61852F-1911-4785-998E-82036455BD4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8CC9B35-7E35-449B-BBC6-43010645959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EEBD4CB6-0B83-4663-BDF1-E8D17407721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EC9B47F-BC57-4034-B5E4-77FD42C20B3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0B55E899-B207-4F90-9980-C415085A2C4F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72C2945-8FC9-4209-89BD-C8BE70D5928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DC3C4140-BE2B-4CBB-BA8A-D507EAD1992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DF3D0DA2-F8CE-408D-A719-44285FA914E1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5FA367EB-88C0-441F-B59C-4A07984B97CA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C0EDF233-A87B-403B-A7EE-2A32552F6F8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7233EE36-7622-4025-AFA5-C5A2762ADC7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2DCD8012-5AFB-4D69-8A45-E3A7C8502553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21B0C5F5-A217-464E-BAB9-396CEEC35685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E56479CA-9205-469C-B90E-F1810E3D6EF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C70103F8-E693-441E-BC96-A84987FEF9A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8DFB6303-E07F-4DFE-9C7B-055083A91AD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DCB71394-BBC3-44D2-B748-7E55C56D301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6A057845-C23D-46A0-82DB-A1C4629C348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C6D4A63E-D004-43CD-90F1-8791094315E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520784C7-98B2-478B-AB28-6E9C5BFD8BA2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73367B03-C782-4755-A966-B04E4BB14ABC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32FBA623-4BA7-4373-8F79-7DA08CF8B9D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87EC16F5-5CE3-4E09-ABDC-E0B08BA1654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86377504-917A-45FA-9817-0CF79B8CBD8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6240204F-766E-42F3-957C-4735513258C5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A8A76BD1-714E-472D-87D2-1584FA0A2F0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BC83B62E-993D-42C3-94A9-E1171FB5FA27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4FD53670-6E5C-4F68-A248-E7B1A0BB8CC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35B40975-DEBC-4E07-BF72-9C5A7615EF22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FA75F2C2-A7B2-4D40-AADC-D6EF93FF0F5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3879452-45CD-4EDD-BC03-56FE934DFFD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8596C4B1-9800-43E4-BD10-652AA205CEA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E3D995E4-5C28-4BDF-9E6B-B27862D26DA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2F84D02B-3A00-4F16-9509-44017B33C22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BE87B7BC-C561-4AF7-90CC-58C80729EFCE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4EAC4822-A07F-4AD5-9460-09D499CD8F7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FA67558-5ED4-4D26-A4FA-453D1723A903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846BCD7C-B871-4D8D-A3C6-A2C1FA00D98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4A1595DB-D6F1-499C-95FB-0809719C760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A17D998B-B7AD-4E8C-ABE8-630175EAA1D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97591DEC-774C-4B80-8B73-F48B3CF45C4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6185EB27-1956-4060-8D1F-81A74F8FF9E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250A37F9-3448-4B16-87C6-9E0811EB782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1B3FA3A9-D134-4B6A-9168-9AC5A6315121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77234967-4D31-4A30-BB29-DE1823F0ED5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89F61EAB-7E6C-422B-BEA3-4B77F778C644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668EFE9C-B657-4D8E-90BF-830F6EA19ECA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97A621B1-DC17-4C84-81CC-55D602AD4BC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AF3934C8-DF8F-457B-8DAC-1FB544E3DF35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020B39C0-1C58-4EE3-9237-E1CE863F1AE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F977891C-3C4D-4AB7-A6AF-D57770610F6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9B04720B-AF99-47F7-A6E6-4E086B00797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BFE0D146-76CB-4AD1-9181-49A2AC96B938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3C101874-40C9-4347-A228-34A50E0A39BD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932CD1B3-2569-40C6-9FE0-E5E1ED8CEC6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BC96CA7D-3D88-4218-B735-E0BEC49D79B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C9356F58-531B-4474-A9A8-C3A55C2FB74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DC980E64-D1E1-4073-9E41-6068CF10446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C3E87024-C20A-4B5A-8D38-015728B100E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29A459CB-4A84-41CF-BF89-982340794E2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EDB97FF7-235B-4AC1-A18E-4FF55604545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4CECD5BF-7E01-4BE2-8BB2-B39942E3A703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33BDD889-1593-4BDA-9AF0-F107FB03E549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6B864AC5-FC89-4BE5-A551-60CBE2CE328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0EE18C83-3D4D-41C1-BEFA-932C50FA451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9C3D7897-F084-4827-8948-08F47E649D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7DC26274-60A3-4104-9BF1-B49A2C9A382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AF983B76-034D-4FC4-9FFD-C5C44175D859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0E80F1BF-2012-468F-BAA0-C553064A08A4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5DC539DA-4BA8-406C-9CB9-DBB057CDD7BE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ECCFC430-F5AE-4770-B441-2A2A01A2B37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28788D84-1968-4F6B-9664-36257C0636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CEF75F28-2D22-4E30-B5D9-BAAF2B5BD16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A7CD02AD-26A7-42D0-90D9-E6FDC4A123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58DFCB8F-082E-4075-AEC6-2A78191ED12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A9DFD9A8-85A9-43CC-B35C-57AF1B94D2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D2CC721F-C6CB-4E8F-9DB1-D66B89F98D0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978B00F5-F29F-4B31-BCA4-CFEA2F161F37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1C2C491A-C807-4001-9285-A14A33D7B9F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9768053F-BAE0-4DAF-A43B-B91B61DF3BA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19E4FD01-D625-4653-B0C8-29AB8C09604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1EFE46F5-94E1-4D3F-853A-197EA590481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EE9382EB-10F8-45C2-86AA-5AE8A94FED6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3F135190-0E75-4E2B-8F4C-D3D19EACD933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DF406D1B-7309-49C1-947C-541295AC72A3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D649AB50-CBB8-41B6-BB28-BBC702FBC8EF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341F388B-9D4B-4A72-9496-4CA74A0DD717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E221C2B5-3A32-4D01-8A97-4842C6B6C83E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C9CD7FAA-3796-4BC0-B6CD-62A8EB84EFDB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5A79358E-2A31-4916-824C-DBEF4FEDB96E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83AB8A31-6AFE-4A3D-8815-D7AD2D06A5AD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3D47F5C6-DD46-4625-BA94-26E7D82518EA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3C23E8AB-97F5-4A6C-83EA-1CEC3C761A2C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1BBED7F6-B2D1-4840-9D79-E52D4B20CD7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B16EB16B-C7AC-4D33-92D1-BAFB8E6A071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2ACDAD66-8ABE-4DBA-8BD3-8E0C7C810E5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6FEE7CF2-52F3-44C4-8FD2-56A7210A67B8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910D2F26-B7E0-469C-B68A-A7A4838435B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18AD9360-C28A-4F4E-871F-3C14306B7CA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BD6AE96A-D631-47C5-BE26-BF957CC0E2C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A6160DDF-32AE-4569-AC68-A1142034DBA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D0CB061A-D0EC-4B4D-B192-BA99294E434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0FCD8813-C9DB-4CBE-8004-4198C8C82DA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8612FFA2-C6E9-4B6C-8FAC-3634FA9CB28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111997D9-2148-424D-B2D3-362EA0545D3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1EE5F361-092F-46BE-BF6C-F60C70BEAC6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20F22594-EDB2-40A9-8A36-B83B24FB695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B324E40C-920F-4DB3-8994-482DD28B528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51B60840-645E-4EEF-BED4-88DD0C86202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007A6FFD-66F2-4297-B4D2-5916116168F7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8ACAC86A-4761-4AF6-A554-E876BD9A7A8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9458367E-75F6-4FDA-BFA9-43995ED626A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7D9A803-65B2-40DD-8B72-132424F9973E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8405C083-A87A-4979-9EB7-30E3F7B9F0F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0355C653-7204-4ABC-B04C-4398E9467C0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8539536C-244B-4F7E-8095-224F81950EA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BF5C172C-D506-4975-98E1-A25AA1DFE8C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6C895A41-A798-4A50-8D8A-F0EABD3324F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BC3BBDB8-C559-4BBE-93D5-2D6E8DC61D5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AF19CC46-14A6-410F-9D0D-E930B972424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76061F21-E98E-4635-B8DB-9DDBCFF616B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84A4BCD1-A1A0-4F94-992E-2A0CC33EA47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33DD5A43-C28E-4D4E-AEE9-0EAEF2586DC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0619D3D2-9084-4F89-AECC-348DA1246E2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157671ED-B6DC-4B20-B29C-7AB22573B45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6A02C034-8C6E-4931-9085-EDB3AD0937D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6E05A86F-CCBD-44AE-A7CA-48A61FCF6EB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A8F49FA1-F646-4EE3-898D-824C1976E64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26C14E67-1CA3-4312-B82B-3EB320C3466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9829BD87-138A-4A39-A916-627CBFAE1FF9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6F2FB76F-7354-43F8-9F34-DBD6320D01B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23066D17-582A-4A90-87B8-A4F98F0D8EA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53DBC7AA-7E62-43D1-AD69-E451D7E2931F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EBEBDBE2-27D4-4B42-8D59-172519444AE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9420B41F-25F6-4608-A6B5-F739BBA8C66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1AE1E73F-6B6B-404E-BD8F-0A8E8225367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C11923CE-F964-48CF-A7E2-A9C7C5C09F35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3B52F310-13CB-4F45-91A9-558E3EE8A201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453665DA-0D72-431D-8B66-6DFB53962B6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C2CAE82C-64FA-45EC-9987-A49EE2A937F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A00B42E-B3BF-4264-8C15-628C115A112C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A9DE5FF1-A0F4-4BB0-ACDA-9A40E1E0E3D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463C5FC1-7407-4469-9AE4-7ECE26D750C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0159AB1F-3E5E-4DE4-95FD-778D2ABCE62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BEE39848-F874-4097-A589-411468F0767C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093F2109-C7BC-4251-8FB5-4A4CD97E872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409522B0-4064-4AA5-8FE6-C2D7D1669E0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22523092-0E7F-4147-B3B0-60DFC840888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032A1AD7-E8B9-4091-BB63-D9F75087C56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CB7FE265-4F3B-4F68-A84D-341CE51B6E6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183F9121-2AA1-4304-B401-DA8A3B6F43CD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E68DBCF1-DC09-46B7-8429-D497097F72F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54730524-9E11-4F02-9CE2-9B86AF47A8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40C8243D-173F-4A82-86C7-0A919396B6C7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169EC6CC-1B84-4680-9D24-9F2EBE7B1CEA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1D36B6ED-B3A0-4060-82D2-D5003048C3C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17F92F0E-D72F-46E4-B810-B9063CC098F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401B5301-930E-4248-A181-B2238F1574A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F235BD38-7364-4451-B454-027434C5B83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15FA2623-B0C2-4DDF-9EAA-3222874646F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8FFF31E3-8A25-4241-A84B-33604CD0023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3158ABB8-9BB1-468E-B79D-444C9C219B0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425BF89-B91C-4921-92F0-27C612CB77F9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1C0133E0-9D33-4553-9E12-3C49B5A3081A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E2BF8EF7-2668-4408-A0A6-FBFFE427286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8B729EBC-9BA3-4C75-A057-301C67F2FB5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309D7B5E-4860-489F-83A2-B7EA3EF59AE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351EE4CB-6245-4E65-B476-328CDD1F6DE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D533508E-2FD5-4B6F-9A01-D1C39AEC214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C90E1388-5CE8-4C6F-904E-B69BFDB1DA4A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8E609FD-8A06-4634-B3E2-09ACEB815068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2C419321-D6A4-496C-AA1D-7F4F91C3BAA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22281399-1D5C-4D1B-B27C-10C63F4D122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79ACD072-606C-4FAB-B340-E7C6AB1FF01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28EE1260-4B3C-473F-A890-34EDE80DB3F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7D493CB7-0EF8-4C5A-B1E9-070B522840A2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D0BD37AC-F3FC-479A-8B87-BB8FDD3BE89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0BE02850-E0E6-4983-A140-DB3C97B882B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EF9EFBEC-D6CF-44D2-986D-85459B7C34CF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80B3ED4E-EBC7-4851-9264-8C31186394B1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CCA50B4D-4EEE-499F-9208-83B923CB628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20D8D430-EB2B-4394-A061-7AC2FD560E4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F603701-A57D-4766-93C4-0DF83D68DE8A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EC0046E6-83DF-4EE5-804C-B66F0390B34D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C3F4A48F-A42E-4BF7-A901-4E2116AA31E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2D067A9F-5684-4674-99A7-D064FA1B818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CDF29CE9-E928-4770-B715-4B415F9391F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E781E182-15DB-420D-8B0A-95776E135DA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6C98D370-5897-4C25-951B-27893933419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D2FB5C98-FFE6-4E42-950A-5266C5EBB42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A65C182A-7A28-41CD-843E-44C38CF1ED19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C33840C3-95C6-4ADA-9CC0-3D9C04FE637A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63817855-F9E1-4B71-BD05-39185434858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5F62069-D1C4-43C1-8490-9798FBF57C4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19B9659-1013-4DCF-99EA-ABC44E4F5F2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D1B9F111-E72C-41FC-A879-7CB76A03833B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D64CAA6E-6FCD-4541-AB3C-E3ED54F7737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E24D332B-3651-4AEF-8CA2-81BAAD7CB914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3E3BFEB8-5E1E-470F-822A-CE5256D070A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6F835B68-E92D-4C4C-B3D5-70F53F98ED25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2E2196F9-CFD5-47B0-8C29-84AD4995044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8738778A-3243-4787-A34C-72E60DFEAEF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3E22BC83-76F0-41CB-B408-EF6C0D4579D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96E00094-75FB-4F14-9C59-B70C85A637E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98D472F8-BBEA-4D15-933A-08C5359BD4B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296DE4D9-E924-4CF1-8ACE-4DC6C0D09875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D7D8E2D9-F013-4E14-BAF6-EF9FC25513A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C22AC451-F5BA-465A-9727-AA078ABB3B5F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0CE8539C-BA6C-484C-88BD-230E182E471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BF60FB99-21C9-476E-8A89-F6274940E91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A82DE1F-C207-48BD-94A0-BDA09275725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2BBBCFE0-1EC3-4A0E-B1FE-04C9DD42F44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96042978-409F-4483-945B-D48687FEC20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7821B38B-0C69-4A18-957E-A9B767939BC8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2AAE7CA8-C0CC-4FB5-AB7B-F6FB3C3BC0B3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B8CC80C6-62E9-4ECA-AA15-17A911CC9ADF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392984B2-C3F9-4440-A732-30CC04ABABDE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F12AC66-C821-413A-8798-EA236A555984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2C4DE5C5-AD85-45EB-8815-510B8BACFD4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9796A2B3-5028-4727-BB30-1329EB955BAC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2F756562-9CEB-44E5-B65C-A8A37803A81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B43CB633-835E-4577-96BA-35CDF73B8EF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32E30318-DB68-46E2-ACE5-99FCB011FE1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1F814BE-DA29-450F-8566-EDF2631BBA49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1CCEB991-65C3-41DB-81FA-2096D0425908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8D93CB8C-35A3-4B4E-BBD0-C5846B9A768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F38DCA30-5455-47F2-81F8-3C059016117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75F43EBA-7D7F-4556-8C17-935A3E82F10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4EE3B2AF-27A9-4EBA-9EAF-F4887C095B0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EA77D8A6-6D45-4157-992A-1D0EEB83AC0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F87CA54-3543-4757-B39C-2D6C8D65943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7E116E83-DF34-473C-A0BE-F9C3B53E7E4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61442757-2EC5-47DF-A913-9D037F234B51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6CA04D20-2979-495F-BE53-A4A164B44E2A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31800B2A-CCAF-4EF5-93C7-29445BC39E3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D6CBC911-4697-40B5-AAA9-E702B680B77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18E0ABAE-9939-472D-9EA0-A1382ECDD50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E1E8FA74-7D17-4406-AB33-BA37F7AB367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D865664B-ADBF-4291-820F-CC626DD60980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1C0F9605-AF13-4E9C-9386-835791DC7A61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03EC4A6B-BEB7-4B92-9047-75CAD92B68B8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CA91E249-8A24-4D31-AB5B-3D737791A6C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01EF356C-72B4-40FC-899B-B6D630CC48F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A3F1BFF1-DDCC-4CD2-8847-522C4A80FDB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736CA5CE-9987-4304-BED6-73C4762697D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90674698-8AA3-4B9B-B160-7B4312EC713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C1D18994-7285-40DA-975E-3424F5C316B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5B3B658E-DA42-4823-9D4D-02E541DC46B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EC0EF59F-A3DF-404C-828C-AD71EB85DE86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09F65096-44D0-4C2E-BDFE-177C9D3C761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4BC54DFD-7760-43AC-ADB1-E1C80CAD3A6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A15EAA59-9392-4674-A7C4-C6A099EC28E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2707DACD-B0B4-485B-ABF7-3A1DA4AFF8A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62CDD9B7-0754-41EB-BA77-2E5033EED45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63A011E-614A-4A52-8D2A-A3445F3F8C2E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72619F80-4141-4A3E-B754-F7EB071A689C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A1FC7CBD-5F3B-4582-8BE8-339A92D3AA42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C2E7139F-8BED-4F61-A4E3-7360E05A0141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CAC02ED4-079C-4D50-A7F0-90C63AA4ED6D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4FFF8602-7567-4427-B0B0-50382966D994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C46A1ED6-6E4A-4996-A20E-5CE71C92C48E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AA88315E-F095-4F74-8D64-CCF3B5D53DDC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6FC8B897-6880-4A7C-ACAE-2D36EB3C8805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DEB0D64E-3B06-4BA3-93A7-7F1FC02F5804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26C05BE9-357B-4ECB-A02C-6CE38B2C207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B90375A-63E6-4092-99FB-0CE4A8FC130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AD9C9C82-78B9-4ED0-BB1D-A897040DF34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F54299F1-CE7E-4E59-A229-6B7543324CAC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0ACEE867-DA84-42A5-9E8E-28D64F015B2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A25D21EF-3729-4F68-9D39-0BE5B78B7E7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404BFF0E-6121-4C7F-BE7D-9A3BA5C7EB5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D718ACB5-99B5-4D66-8361-640063ACC59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37F0AEB0-5180-4CA6-A766-D3AFE805168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4A735AD8-7FE5-4269-B48E-8BE290322090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7476EE5D-022A-4739-A67A-353B5E9B174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B3FA4106-959E-44A3-80A1-40D830F6606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356C40B7-A03B-43B7-84DF-3586AEFC5FC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AA29AA94-3A4D-4DCD-BEB0-5BF8440BE0D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01D22A68-7FD3-4294-912F-97280D49C57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A1DF8508-B4E9-4B1B-B35E-A54A1EF7EBC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2CB27241-3E22-48CF-8B1A-2D1FFF00C4B8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C3159601-1AC0-47ED-9A46-2DF9D74EE1A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B148EC4A-9FDC-43CD-A98C-45D95D76DD1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5DB0B9CB-BDC0-4A5F-A7D3-C52706DCB345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7528A920-AB85-4502-8D5B-861387B98F3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F972E0C2-395C-4014-9CCD-736DD6CF020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BA70C87-4516-4C88-A218-673299C83F8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B13440BB-C17F-4654-8DFC-593DD61A8A6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905A86E3-1AF6-45C4-8054-EF202638CB7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EA313CAB-B741-4375-A9B9-CB09E01F0A0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2A9B861-3D69-42C2-A68C-B7FFC460057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CEF45CA-D162-4B2F-B954-69953CE242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EA043ABC-A218-466B-8133-F1C26853F17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D4D8EA46-51A1-4548-9589-6EAB593AFE3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364598A1-B2CE-45C5-8559-F62C0F65CBF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CCD22AFE-F8B5-4B3C-8C04-5FA0E29288C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CA12DB21-9F4A-41DF-9EC4-78AEDA09DD5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8EA50871-BCC2-4440-A014-FF02A57562E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6B5C9BD6-49D9-4FD0-8A1E-52D7A7ADD5C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A5840359-EDD3-4020-88C3-71BE30B9666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C97D3C88-9EBF-468B-82CD-7921B9B48777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733FB152-57C3-4B3F-AEA4-9E0D92A78ED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1427B7EE-CE1B-448E-8CA0-6ECED9557CF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4D0BA243-B406-4211-B774-013871AD94C5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96E0D1DA-391E-45FE-8F0F-6236460336B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23CA84A1-DEE4-461B-8973-47027879A26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A0E4B2BA-B3E4-4BB0-86B7-BD018C1DC70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0B4670D7-700C-41A7-B13D-2AF7D1CF462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525B8579-6579-4EE4-9A99-80B6AFDFF6C0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7976313D-A156-4194-95D9-9C43465631D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5542257F-C850-4E20-8593-8129577A027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4798757-38F0-4D68-9241-DBE7765E5430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B45C4F5F-ECD8-41B0-90D8-E15CF1EE3DC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682ADA9-2C54-4357-9E1F-C8E9058FC63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8E9ABD96-DADB-4F79-B40C-4A279717CD89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4FD918F2-3EBA-40DE-B98A-6743808464FF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C306C93A-FCEE-4FC0-9B01-CA8AC4B1F02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8A482034-854D-4735-B44B-A24FBE7F961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755811DC-97E4-4B24-B0A9-0B5231C52E6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5374910D-F8F3-4ADB-B900-1BE4C61BDE9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3EC98A03-454E-48E1-B499-7F625B82FBA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52619415-040F-40DB-8CB3-AF4402FB56FF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FFD79F4E-5AB6-45C7-BFC3-CEF72E75E02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F6661A40-B0DE-48C2-A618-E8A416F252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C6604F83-E500-452D-92AB-0CB0CC9A2FBB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CFE68FF9-0BE3-4FEC-A076-6DE5BBBA85C5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66592295-936F-44CB-A264-E1327244D88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F2FBA670-61A8-423A-BC5E-C72A27B532CF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3CD75F07-36AE-4F6A-8DB3-44EC3E7E096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0D81B652-1479-4D5E-B369-15A8E14648C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B5C90570-B974-44D4-B9CA-3A280A4DCA0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8D543442-5608-4431-856F-A358D335495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D7C1D833-430F-43DD-83FB-846509BC4F1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99E5225A-1CBF-40B7-8D7B-9CA62198B29F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6EF78C12-6C21-4F7D-9541-D73804B672F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4F7BFEA6-ECEE-4191-837B-18120194F79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08B55CDD-434F-4881-BEAD-0E4790CE22E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806232E2-A8FC-4929-A951-BDEE976D3F5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DCF1B740-DF4F-4878-85CB-BD3244BA4E5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CACF527E-B1C6-4EC6-B1BB-F62429FC69F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56A94C20-F5C5-444D-B82A-27AD6E2F9BDB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4EC84B4F-C64C-4CA4-B751-4DBBE546E15C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3E5B02A5-AD20-4756-A446-6A249E096A4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88B37B23-B210-4665-BC83-7F92C1CAB70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A8A1F507-2BD4-4A15-AF62-F9D9B47E9B6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CEB328D6-0E38-4CC6-B1F7-0E7F4DF288B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AD704D7E-DDC6-48E3-A4D2-960F0113C3E3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9CD2BE0E-5FEE-4408-825A-63D9F623490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EF974A15-5697-4EE8-8CBF-3EF0FBBECB5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15B527C9-4A46-4ECA-9868-E3FAB4300880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BB0FB6E5-3344-476F-B6FE-43F96088DCBC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993FD9E9-BD83-4A86-BF2C-6594A087843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06B3BD7-61F4-4F27-905F-57739755404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625678D2-9A2D-43E5-9D5E-EB3E75E7CCB9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ACB6E10E-9887-4CCB-A9DA-2D4532AFF999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164DD47D-6D9B-4D8A-994B-8FCA1ABE0D0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A36BF023-6FDD-43B1-A316-26DC0792C4E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FCFE9275-26FD-46B0-A5C5-53C5327D912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114E4B22-F9D7-4D7F-A76B-48A4FF97F40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2ADD26CF-E37A-46B2-ACF4-31294DBA0C1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127F8AD5-9FC3-496B-B270-DB54344E134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F9972CF9-5897-48BE-9C55-2205BB2C2017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4C7BE1F6-7137-440B-92B0-F991D32A0372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1B3EA9CD-95FA-4129-8A6A-823C1AB0DD1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F1E9BACD-ABC4-464A-901E-C82D36C4AE9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AE370FA1-1909-4705-A899-3B76CCF33E1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7D5E69A2-CED9-4CE5-A89C-3493D7BFD81C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6FEC4DF2-81F6-4C73-A15A-02439213FF9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E5EC6022-230B-4DCA-9C37-376C0D20940B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AF9B1DE0-388A-483A-9F2B-1A885C731AC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873B041E-7E71-46C6-9509-CDA9C4932181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0B80F6AA-F67E-43DB-B7AE-F4C22606516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EBF4ACBF-07AE-4663-B0C2-E57257B1808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55F45C7D-8572-42CD-AD77-2B8A2701363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52550A17-7EB1-49E5-947C-F89FF445839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6D9BC6C0-997A-45A3-91A1-81CF6484E05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55A3F510-F458-4CF7-889F-0BEA51999761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A5587C47-E9A2-408A-96C8-18E98D0ABDD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6C0B07E2-F112-41E6-8553-CE92D2A1DC69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68876665-5578-4331-A3A1-C039846C6A7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CA483AF4-2121-45EC-8D0D-3D14BE5527F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3E54CD55-AF3D-495F-A8AA-D934A9E3845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235F973F-AADB-4D82-8FF3-1D770C4E82D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BA2ECA07-30C6-4B12-B44E-FF5475E81BF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2347B331-0ACE-49E1-ABC5-0A5209CE416F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D65832A8-6502-4D86-97A4-1DC90BB92E6A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DA44DCA7-CD61-41FD-9BF8-6CAF06AEBCB3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A658CA17-6423-4B6D-B871-C3BB77F654BF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06BC4B03-AC4F-4222-9F58-BE3524E18107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AA854F3C-2B99-46F4-813C-5762F7EE2F7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C85AC493-4D49-409C-98B0-17563BD7AC88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8BE566CE-60BF-4F54-9428-7A4E2A0D25F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7AE7326F-4809-4F9F-90CB-E6AAD9032AF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AA37B090-C7E4-44BF-BAA8-50FE81A6FF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6435BB49-C0EC-4CEA-8A6F-2F17E397318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55530BEE-4CB6-4EAB-A9E1-05FDCA80D888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FBE3E043-C652-4404-AD8D-0CC4F9BD52F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28A42EDA-7A97-4228-805D-33287A05B45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750C16F9-BDBC-4D76-9053-02FCFF934EC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0591F933-520B-4C4B-9630-85E0C9176C1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390770CD-EAF0-4D82-AC31-74027A249E9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E93928A8-4F29-4725-85F8-FD94CD29FE9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E29FEE48-381F-4631-A75C-274836E6919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5934F5D3-2426-4CA7-B0CC-4EEF20F112AA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96BC683D-0998-498F-8DB4-DBC19E7C73EE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1D726F4B-9487-466C-AC11-35A1E6D65EE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2140E46C-6507-4FE0-B5C8-9734ECA8752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8E3D9C44-9F64-4AFD-BD98-124C008DF30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3BDAA908-BDFB-476C-A536-DBD52BC64B3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E960603A-30FC-461B-87D3-C7547D25CDE9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6A785A44-51F3-4E5B-927D-411C54A26D21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4863B3AD-C2FF-4EF6-BC75-9487281A243B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8ED99041-03DF-4C56-A71C-83BA034E904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2B853BF2-C8BE-4C81-B657-04CA420119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C2DC1886-9FD0-4DC9-B819-DAB6D06C4FD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2E9461A8-1D96-4677-97FC-7AF040C0BA6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E9B0F74-F856-4E85-8948-79070B3449F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7474BF34-6D02-4C5A-9CDD-D3A2BB77367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3A16E73-1C36-4EB3-A9F3-6F0401C9919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304BACF7-BDF0-4591-B3A4-DE884C76113A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4F2B096F-3153-4061-B84B-A58CA7D9965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4FFB8F62-2790-4102-BDFF-B841935442C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641FB33A-5D07-4831-B8B4-B8E33C16991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7D211AAC-941E-46A3-8B05-43C7486EF416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1C01E99C-C085-447E-9E78-656AD2F15CF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D496ED46-6316-4E29-8AD3-4DB269199079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EDC7D25D-FEAB-46E9-ABD8-7C52C1C510B5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869FFCDB-8B02-4A5A-B3D8-D172F0FD76F5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78BF7784-925C-4960-A9BC-8EF60A034B19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37932042-87C3-4567-8EE6-2A2CF73163D0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85A9A17F-5E02-488A-A5DA-4B33F0C4522E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474C3472-6CCA-4E47-8350-5557E9F2B1D5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B31FD556-B82C-450F-B68F-D4046AFD7523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54A2C6AB-29E5-4A4D-83DA-B9C3D92D3DB4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5867550-3B71-433A-B19E-0CA9098CEB5F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E789949A-A87D-4906-A670-8E53218D46E1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7B77A4BF-7082-4510-8EF1-ECDCCB494ED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81A811BA-703C-4BBB-83A6-D88796CB2A5B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BBB28A85-B33C-42CB-996C-4B20C6963124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0EB77A9B-72BD-4FE0-9C15-5EF04FC8BA3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628FBCA7-BE43-4335-9F3C-3CA804492FE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2F1D0FE7-C928-4049-98A4-CB94F2815DE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F7723073-D213-460E-BF8E-06D1CBF708E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427C4AA7-EA21-42AA-827C-FAA46E06C4A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79581FC6-9A40-4119-A2BA-F7A8FE016B4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A409B77D-387D-49D4-AD1B-D2B529FBE02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1327EBA4-7D1C-4E61-A2BF-4183F7EE602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4985F808-62F3-4565-A56B-60F87499919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26DBFA6F-E86E-43B5-A113-B69AC7CB47F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A7FAAD74-48B3-4DC7-98D0-4EA14D57656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2B111476-E921-43D9-88A6-1C197EB18E9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83795F73-79D8-4962-B51F-8B7EDF479130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D0656B6-6F16-4B85-B18D-29B74D522CD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78DC20E0-F954-41CA-9EF7-274BF407E5F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29648800-4517-4B1E-9C5F-DCEA829EA7CF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8B709BC5-0E6F-44CC-B3B6-3E4E0894CFC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1ABCD272-99E5-4C31-AEC2-9B86BA18153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996E5BE9-C8D9-40FC-97EF-97DEE141FBE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DF3A4AE4-4C51-46BB-8549-761BF365168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8A1C6B34-B736-413F-AE1F-F1F01506FCC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5973DD37-0B14-42FE-9ECA-88CC28E59D3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191C36CB-D56B-4E53-9555-533EAAE3699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3CC503EC-7A32-4304-BD7D-249A58C9774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C0EB95E2-CA30-4BA7-A90C-FD13F98335D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D8725E0B-E3DC-4CAA-9EAB-CAAC5F99BD8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4212A9D7-D7AE-4BD2-B3B7-6FAE8A908B5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3A0D9F2B-473E-4D65-AFD6-B6060EF9E9D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B291FB2B-D69E-44ED-A6E1-9B3F3F3CB0A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BFE15B01-9F45-4AF0-B3B6-7EE697443C2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296CAFCA-4C07-431E-ACFD-FA15518C393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E37B7EF3-8288-4AEB-BB3B-B8D601EE797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1E8FCC97-2A35-4741-BE91-9ED5E0A881A9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004F83D4-E8FB-4C66-8392-D7813075C44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FA128FEC-59FD-4DA5-A1D5-B1766FFCB7F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F763A5ED-9ABB-43AD-8159-65827BEF1035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B34F6400-FF38-44A7-905A-822088902BC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744E91ED-CECB-41B0-9BFA-F7544E4A995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1E68B3D9-F57F-488A-8989-B5644AF269F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182D58A1-F5CC-49B4-8997-352FD8C4EE57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9876E344-4EC9-4215-B2F5-80A8CABA8765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81261EB9-D7F4-4F64-9F6D-865476BC6BD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36152585-BF4E-4310-A047-5C34215D47E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8FCBC185-C611-4FEF-A2C8-7578C8CF86E0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4B86C648-1D27-4A40-BDD1-472BBEACE94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803E59C9-FAC0-4362-9B6D-D38235A582D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729C3EC4-CE86-49C3-B17D-A7CC0C76AF4D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CB09F7C6-5A89-4AE1-B574-80A6A0D0E274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ED8980E6-9FCB-47C7-83F5-884470ED9F1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78B74D2C-10C5-471A-BEAB-58AD405AC97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5B699840-6C56-410D-80AB-C3AB5AEDB6C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0283FD82-D319-435B-A80A-D62EA3D2BB45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FFD45C0A-5044-4D10-AF01-AA85969E366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EEB799ED-BCA3-41A8-8641-2E8D1B4A865B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0739E980-11C4-4535-95CC-65F723C1B0C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EC733CD6-0478-407A-AAAC-F2A5A588CF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8EFF724F-F2A0-45EF-AE0C-5C8873C08A53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23E552EF-2E22-45E4-ABD9-35CED115751D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19634801-FBF0-4036-94EF-CD8BFC88F9D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D876CAA8-0FD9-49B2-96D1-498F411F728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D42AF5AB-1C48-48BC-93C0-C14C5325FF0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9F129FBE-18E5-46EC-8E95-C0257D91CF48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0CC57703-4872-4A4D-9180-29AC5C3369EA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603C4425-D7A1-49ED-AE27-51762E1F3FE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DB50DDFB-027C-42EE-A216-DC6D0BA4ED4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9A5249FC-1A61-48DE-9D0E-2648EAB47FB5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D16101C8-71A7-42AF-81FD-01DF7FBF643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9BE8841D-7847-44FE-A0D6-8C09013264C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24F990E6-191C-4933-A601-9B6EDD65932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44F2F33F-BE95-40B2-928C-5660BA4A530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A7223DC0-ECF3-4B04-BABB-29A68D96B71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814D6AA0-7048-4CCF-A3B1-17E12E84A19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CCFC1DFD-C9F5-45D7-AE27-DA1202E9FC95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CD4F0477-F323-4919-AD07-20304B5BF3C7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1E4DB30C-8244-41AC-96D8-68E422391D3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BAD0B548-37D5-40F6-961B-BF07152D58A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A5A9C0BC-8E3A-4DC7-8756-4E4CE529726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4CF3158-4D7A-4C0D-99C6-C4089A5AD69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8010E9BC-6F0D-4729-BBD5-257FC7ABC707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7C722E1B-D1FB-40B9-8FBA-0E0E9C5213B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2218393A-B6CA-48B4-A2BB-4E4C2A4C994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1FF63C1E-5475-453B-8DF2-4844AB6A650F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E8F57CF8-F059-418C-B24F-F8552BEBB4D3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1688B83-E89D-4FD2-9A46-C8EEAC0C6B95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1BE88647-204B-4AB6-BD1D-B7C1D12F009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2B325467-B820-439F-9E98-E7E79B64585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BED5D1AC-7F56-48E3-9AA3-FAD5AFBFFF38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DB1D886C-5E82-4E3C-9DD2-F34F596FE04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E53AABB0-1B5D-4425-908F-BA1409C9525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9AE91833-F903-4610-A9D4-A59D3D087FA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55F9A1C2-8B21-48E1-B6ED-D9AD96F1F5B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12B70AC6-FF6C-4595-971C-5B4065C837E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52F7A41F-A37A-4641-AB69-482EC3AE74A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71E1F817-B5A4-4C10-AAF3-C4E3CC22B0F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31F13691-5361-48FD-8B8A-D1447E576991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FB9E1D92-0EBC-4F2D-A2DF-9D2C9A96124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AEFA97F2-06F1-4F5C-B7A4-1EC98F41209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43D90CBC-46DD-4284-8E4B-47AEC2B15F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A1195FC7-AADF-4699-8D45-DA367EB5326A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BDFE794F-9287-48A2-BBE8-26C3393C08E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3CE76199-C098-437A-8D95-6972D8763516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D3AA5D72-E849-49F2-8458-4CD79C980AE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0B091C6C-4A63-4DCE-A61B-8278953A9384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9C06000-99ED-4044-BB75-0C2C9159A0F5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FB4673DD-8CD1-4416-B5F9-54186EA27AB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5BF675E1-7E85-4390-8A58-F3F5457BA90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445B464B-DDE7-4EF0-8234-7323010050D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9672E97-6EE2-43AB-93C3-2335FDE68D9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53118D40-3492-41CE-8B25-D2464A608F0E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5A7762DB-CE7E-4D80-B8A5-7C9F1249672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747AAF36-03A8-4A0C-95BC-B81D87399E39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09CA6F05-C75B-4801-81D3-EB790796B5D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764F994D-CB5D-43ED-B915-EC27D63A354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D0CA4A0B-352A-4F90-B103-21CEFF67A4A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C4567E41-DE7C-4254-ACB1-4A097143498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B7865B59-9179-4595-BF35-990A1858A1B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4A880F97-77AA-4F0F-A326-5EBFD78AC15E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FB2B4539-CAAC-4498-ACB3-DABEE0A05B34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CAA74BEA-2F06-432F-A273-62E97D3F4F6F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FDBCCB48-BB73-4A75-97BE-471F4CC60F09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3CE304B9-F9C5-4A7D-B290-969FA36CEFDF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6EA5CDAD-125B-4AE6-BFCE-43133FCACAD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8EB8A269-ABF2-4B72-99E4-139C5007DB87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150FA3AE-C71A-46D6-A0C4-626075056AD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098A2CA9-97FD-48C3-8E6A-FE1E6A841A8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0E9B4AEE-43F7-4DB2-AD58-85FD0D922E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DCFFF9D4-BD45-45E9-A10F-48AE5749D847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67EA6040-DCEA-42FE-91E8-8ED05468AE27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9C1497B8-7FB7-43B4-8ED3-2E405A57DDB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1285E198-494C-461F-9A1A-50157EC4405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4F60AF39-7781-40E6-B95F-6907AE31E7A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1E5BD10A-454B-4F14-8B12-C52ABF89D30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3BB1CD36-3516-4959-A066-3EF3D11753A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F4CE32AA-9F76-42A0-94DA-48D98C11D33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E2C4C6FA-6626-49CE-A1F8-F0088E0D21A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F7DD8F22-F611-4F0B-A0E0-3840DC54B89B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44EB56AD-604C-4CB0-B8E7-7AB6305439E1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0F7430AA-6669-4259-9EE7-2AD5CD060BD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5AD75F5E-305F-44C9-B91E-FB42EE7D57C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8E77FFC6-8C76-44AA-9D91-2D59F4F2465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09B46C82-C83A-43C2-8CDA-AAFD40705A4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70D51215-5325-4BF5-BDCE-5B80596F6765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69948119-417C-4A0B-9173-B86BBD0E314E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021B4A4D-9FFE-4DFA-B64D-B296F29258AF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19F938BC-3E4E-4FC6-9DF2-EEE3FC09207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70E3CEAE-BCA8-48C1-A389-2214CAFCA71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5070BCF2-E303-4C09-859D-F1471480589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7653BDB-C6D8-4DB3-8653-AA13AB35A53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BB34532B-C547-4318-ACCA-3276013667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15B9D801-6F75-44D6-9218-BF45C34CCDE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EC632844-C4C3-4444-B3AB-F3EABD02AE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976B8F23-0E0A-41DC-92E3-D7A1E9C84DFE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2BF27C70-8FCE-4E9D-BE05-DE0821EF7C4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69150EBF-14CC-4E29-8FB8-E06F0195343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7D7D3A43-4CD8-4593-B47A-D2DF6223F4A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1D0FFCE4-3655-4E37-9062-29CCCCB7906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B86D1BFA-2DB2-4422-8CC8-6BF49A52F2B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AC9F4B2-961D-4AC1-B42A-53ECCAFA3DFE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FA8CFE6D-66FA-421F-BA4F-335ECB696BA8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F54E1263-FD3A-41BE-96B0-36F38413D780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772786CA-8F03-41FC-8E4D-ACF171C02AA5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23A9105A-E212-4F16-B93D-2BCDABC8B9AD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D24D598-D6CD-4132-9D8C-49857E440856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685AC998-F8F0-478E-99E3-6636CDABDD07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08B07B44-29A4-41F7-85B9-3D820C6428C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5CE4CAB7-1A96-404E-BC93-1EEF2FCE7775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FDBF9FA6-5B6D-4C68-A564-7E8ED9CCEFB7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16803EEF-A04F-4EEF-8A52-F7E7969C28AA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0538B5B1-1360-4D16-8C30-0D261540933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542E92A4-27B3-49EC-A05E-B335108C7B2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A718E023-7099-44F8-8B7F-49D20D55276B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25B19C58-EEDF-4B21-80D7-0287D56DC6B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C90D9599-1F40-4F97-A6D0-0D28A2FDD0C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F7F7B91C-B918-4689-BD2A-F0AF5144075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8AD38B48-C508-4870-84A0-0707D99710C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E000B087-57D1-4F08-832B-482449D6F1E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A00650E1-B081-442C-9272-311E5413923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0277C0D4-E630-4658-8C1B-F4F9866F375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2B969CC3-8AD8-43A0-9EB1-F00B37C7DE3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168D93D9-6F23-489B-AD6D-37EEDD28061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44823ECE-42B8-4008-AC62-13EC9C12DA8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8BADF486-916B-4330-ADD8-D3471AF2D18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9563D5F-8E6C-4224-8032-D218E10FB5C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A774D2E7-61D5-453F-BB9B-22C59E697608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725CC21E-5B56-4658-9523-34694D10A28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81C9D2F6-BB11-4491-8791-132CB2B2AA9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4CAB941C-BE0D-4A11-AB5E-87E328CC6457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47EC4D53-1DCB-4A1C-ACF4-82ADC816608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D245FD21-B07B-439B-9D58-7286F5EDB92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4FB1DCB1-BEFE-47CA-B487-F1E4CDA4A42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280DFD54-0CAC-4F90-AB98-E05ACD0A9B9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4BDC4A72-DC3C-4E78-A94F-721BAA2B673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637D4F1A-6672-4F72-9A35-4856FA4F384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3AC4CF54-EC8A-4D39-86BB-7AA48292402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28A49B41-439B-4325-B427-D5A377185C7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301D5AD-2EDB-4AC1-84CB-C4E8F93797C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24865666-E463-4BE1-AA49-2C505670F20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07972BE5-0BB4-48FD-89F8-B73A14A149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B0F7DDD4-DAEB-44C4-9ADF-E07FD7F688C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9369B6E5-EE75-4F0C-96EC-202F7A9B68E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FDB4CCEE-0CC6-4E59-B4BB-72DECD0A13D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41F7C93C-1B98-444D-AC8E-F228E475A9F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B5DB0DEC-CF96-4FDF-A2D8-249288E829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8C9AC6F7-8ACC-43FB-96A0-EDDC4CA3603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C599B5EB-6E8F-4F8E-A4AD-44EAB71B165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6425F8AE-0CBC-42D9-A2EC-83A085015DE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EAA10E58-67B9-499E-91DA-C8E3D2831634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59B03148-A2BC-4670-A3B0-F5E0B70E9F0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BC258EC7-2930-49E2-A692-DF4DE2559E2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44241329-4BC2-41DE-B5E0-415D86D0DB0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04FEF276-35BC-429C-8615-1FBEF215FB62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654A0E7F-AEBC-4B51-94D6-E8920387AA0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747D2E91-E3A1-4393-A897-389663197AE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DE1B7AD5-3D35-40B8-AC43-EF39724BD4B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3779B766-AFD5-4444-A290-3A00FA2427A2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5EA75E06-10DE-4EC5-80B6-996E59483F7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C1BD4F17-9DE8-4863-BC93-6A822D4F6C8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750630C7-B244-4CF5-B0F2-050E7F90C1D4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80F0E25E-F41E-42AE-96B8-2C38F41891C2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206B5759-2E50-48F4-AA21-98F0094C7A3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A536C897-7342-4C20-AFBA-186B68CEFD9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438A3ACB-D2FF-46B1-A99E-BF1CE173A62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E9990000-8384-4428-98DA-D8192439470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6B7EE863-634D-43EB-AFA6-674D1ACE0E2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69986809-00DB-455F-AFDB-9C09E5AD5C8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09C9A4B6-77BB-4F43-88AF-B356F197646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39360D13-2FE2-4481-9707-FD1BC0DAC16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CE915384-F3A7-4B97-8598-17FBBE15C9DE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7B92DF2E-1165-4E66-9425-6582541242AA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1D23FA77-E317-4583-BD5E-A9909159050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0A79A8C2-6896-4B20-AF4B-9925F7BE4A94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5E14E7CD-DFB7-4274-B47F-84C36C9909C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0195D88-CED4-4E7A-A049-2D7EB71AD454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4E03875B-0962-4D96-84F8-AED805965BE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62CA93CD-8E6E-4AE6-8014-9A311BADEDE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A225FE18-DB72-49C7-90B4-1C027B8209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68BCFE6A-3CD3-48D3-85F0-F2387CF7DF4C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E6BE2199-19DE-4164-B9AB-3E285035C54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686D37A4-4846-45E7-A940-F4C86D44AAE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8E94B994-A883-45A0-A669-EF792B8DD35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6EED8A8F-8CDD-4972-AD61-ACC3A67EF1F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884630EB-27AC-45C5-9249-9D0A731390D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2E0F06E8-3B44-4695-99D0-B326A3683E9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8B76BDB7-BEF1-4053-8E79-01892D6F362E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D3418AAC-9F29-4C88-8DE4-DE2152F1818B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4A109303-7E1B-4157-A764-FDD6A157EF3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F1CBC44F-06E6-443C-AF0F-DFF8A9538A5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A4098631-8CB7-4F5D-B980-250D2D37776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2FDB434F-F294-4345-8222-FCAAC11EBFC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70B869BB-0E08-4E4A-910B-790050D8A48A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A61DA8C7-2D46-4CEF-816C-98B56CD846D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E25C1A82-6CF2-4633-80C0-7AFCD9F75D6D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3DDDC797-C00B-46E5-92E4-45E48C1CCC22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2937893C-A1A9-45E1-8951-BBBC70B01A1D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3BEA5A87-93E0-4333-B06D-628C67497DA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0B5AD17B-D2E8-4ED4-93F2-C423D9B296D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BF0C50A8-0111-4A38-9237-85A625CBFAD7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5D2986E6-B3EC-4AF6-9DC8-A1B39B65DFEF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E113F0B9-0118-42AF-94E4-E12339C1F91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DDE5D4A1-21C8-4205-B056-DA65DEA9C92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9AD2184E-7A82-41F0-BE99-9C79DD90E40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0E233D4D-7B30-4E20-ABC2-1094494E13A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63D20EC4-06F8-418B-8776-DCF6CAFED6F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2C1F6807-4F4D-4A8B-B873-E169918509A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37A9DD31-B83F-457A-B973-29677EDF48C1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55A85FE5-7E86-4830-95F3-AB42C5892224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23C4FAFE-A3AC-424A-8AC3-C0AA5095EE2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835F44ED-8F32-4265-988E-C30E88C29DE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51EA5802-37CA-4A4A-A47C-028739B2590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9C174AAB-68DD-49E1-8E06-8FA8142B8ABA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A533F0FD-B234-4C02-8D50-410C349AF7A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16831AD8-A0DB-46B5-86E4-7F8E6F9CA881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181FC70B-2928-4D2F-A991-9D11A9AE00B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F895533B-BCAC-40E4-8CFF-42402C28E3E9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F29F360C-9921-4FAD-827F-4FC624C93057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413A587E-7449-4136-9803-453E93DB3DF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D4B35869-768A-4036-AD00-E68244CF4109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83317043-974C-4FE5-8E73-F1B47EED893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F0E40AD3-057E-465B-8DD1-D7F76EE8DAE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25445518-5340-4C69-953F-D912F93E0675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FE54B15E-DA5F-44CF-A1FF-46CD20965AA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28C29824-2D7E-4B67-8017-63BD1082BAE6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0D58FF30-EE0B-4C3D-ABAC-0E1DF68D956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7C92FF0D-A02C-45E4-8098-0C2345B51B6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401A946F-011D-4B07-831F-68E0DF769D1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F5EDF0A2-E5F3-48C4-8781-2089431CFB4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E2CE7A8A-D653-4F4B-9AC3-BA29511A2D6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F53F0FC0-2E90-465D-AA56-384F1D9FC094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2416EE4C-6CB8-453B-A81E-94D23251538B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3758CC34-CC3D-48B1-865B-AB4334793B83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29B8A1D2-FB30-4509-8847-69DDE283266F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B993D97A-E6D4-4D27-B7CE-70DF97FB80D4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21BC260D-F2FF-4ED8-84AD-097D31D55F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4D3E8260-2BA6-4373-A613-BB3846C3DEBA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4BE40E5F-034F-4DB3-82DA-06C257400DF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850BF1AB-8CC3-4978-AE49-6CC2916107A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8A6BD0D9-6380-48B6-AA72-6119A1D0ACB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A57452A3-AFAA-4A69-81BB-66C6516ABE20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B5C89EF6-A0C4-465F-BBB8-E3E7AC56E3F3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6DAC256B-86E0-4B02-8669-06A97B138E4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C404B3FD-51B0-4A41-AA77-983AD67F651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DA599D32-1D95-4256-B392-ECAFC2771B4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8A95240D-0E52-482D-8402-92EA7C1C2CA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055B96F0-D4F7-42E9-B26F-D62B1E6DCA5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4D83514E-73BC-4587-8F66-A230B2920AA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63FCC21A-94DE-4C04-A0CF-4594CB1E590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000E80AF-DE68-4009-8E1A-CC76908126D1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53E91660-530D-4F2C-A860-1D9D9E85FFEB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EBD7B169-0390-458A-893E-5FFD78306C2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0A6CFBEF-D336-4AA2-81E7-08359F9F287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656B659C-C77D-4F2C-8BA9-6660C3BA9F2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3163B2A6-3DD6-42C0-90BD-8C7EF821E60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DAB5E5E7-6894-44E3-BF15-85E7065ED5F1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4C1FBBAA-CA2F-4DFB-93C4-4D41DDE7B657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15D80040-367F-44C9-A2AB-8B9F9A1D5C36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4511C6C6-07C4-4ABD-9289-C56A0C6A46D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EACB7476-3B92-4811-BB80-955DC05838E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DDDAD11B-2792-4A4B-AACF-A8D6D9875F3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BE13479F-9947-4230-9AD9-8EB148BD83F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5879BBA4-8850-4814-B301-B002DCE91B9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B3639321-BB31-4B76-83FB-36FE7123198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CE23A4AC-D8BA-44B1-9C09-22B6F644B4B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83234191-EC30-4A33-87AB-12484E4D6FE5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1DEBE133-7ECF-4341-B65E-9885BED924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380DDCAC-BD59-4E9B-B276-3658F70344A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135F1FC7-4049-49D7-BE9A-07D4AA65B56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B079FDA1-AA4B-4048-928C-2CD001187C2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CF10367E-A572-412C-B75E-A3AB2A11961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01117B1D-7F6C-47C4-81BA-28A522749C80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27353763-5EF8-48C2-A5FC-895858DF25EA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0A014D2F-A4B0-493E-8817-5B0512077D5A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F95EBFAB-D46D-4910-A7D1-C127BC3A8E67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E67F8BC-35FE-4BF1-9AC3-5BAD7ACA5897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43590DA3-0BEC-4B15-96E5-F4205D21AF28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50C13DDA-A058-40E4-894A-6D57F3ACBE6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21A96628-4FB0-4356-9201-28C4C48A901A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410B7D3E-4CBF-4784-B0A7-09F92EB2C2C4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CCD07E9B-BBD9-4CE8-AD00-278CFE4E902D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0F3F8CC6-BA9C-48EB-B74B-8BCACC1F610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D2A29EF2-4A8D-4785-9D90-F95DEB76B0E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931B83DB-B216-45B5-ABBD-7A1EBCFCF1B3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10718983-09E1-4391-933B-6E06635F1352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B3184875-EE8B-4C99-A321-2A632D3312D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B41861AE-3D20-4094-8215-E50765F0D36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5A6FD134-CFB7-48C1-B1BF-A01E99B0AF9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25EB9FFA-9493-4A33-A49C-66217071251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EFC83BFA-B921-42C3-90F4-7CE541EB5BE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9789182-9C24-49E8-8A72-3EFAD21039B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3BED322F-19E5-413C-8E69-6884BB7D7F6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242EEDFB-AC8C-4972-A859-2588195FD2A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0C49726B-58FF-4C94-AA25-F7A1A4E9C09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D1F0D052-ECE0-4243-8875-28B3098AF31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ACD5061E-29D6-4512-A2FB-35B9E282055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B129BE0E-77A0-4F4A-84A3-5E20DAD3323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A12566C8-3E53-49FF-8614-B9466DFDD52C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35A02340-89B5-4A49-878B-AF749B8E817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31F9FEF7-338F-4A0A-9B21-21CA8CB5872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6D3B84CE-EEEA-4EC6-B99E-747BEA66FD60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06F3E69A-7866-4994-9FEE-B734A3BF635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BD90CF9E-3BB6-4C0F-940C-52DCC26CF6B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DA95BE26-E64A-43EA-B729-3A26D8664A6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5447B0A8-2EF9-4CCD-8DD9-7F52921E054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E96F035A-BBC4-4B32-A620-26A21441844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81A01526-045B-45C4-A5CB-AEE626EACCF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0EAE8E8A-3351-4372-B7C2-6D686608F3C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47511E5-1FAA-46BE-A2CB-0C4A29214B9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57996B17-4CD4-498B-89F3-5A74FB0F0A7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E4FCE905-C676-4F4F-84AD-9A270F6F4E9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003D41DB-2F4A-48A2-93DC-0C2BCCC9747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BDAF92DA-FF31-4EC7-8AFB-D0DED55D4FE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81637A0B-D0FE-442F-BE81-35EE10C4FA5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B9AB52F2-4C5F-4323-9615-6509D088A6D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8A19A189-C3DA-4ACA-A9D6-047F04D0DC9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376DCEE3-5965-4302-808F-CF5CD8A72B6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14A98A94-E935-44BB-80D5-6172C9AED0F0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5A0DF903-AB6E-4579-A53D-44E72C3E824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3B574ADB-46B6-45E0-8FCE-FD87DFE5F83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DAE9EDB4-DD95-457C-93C5-D6A42AB6D530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08B4BFE4-841F-4DC3-B69C-E9CCC80BC81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04629C43-D8F4-4E15-A505-ACF7018930B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73387DBF-BE14-409B-876A-AADB20D9C1E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22F3A956-E98F-42CA-8CE6-0A6BB44697A9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5173B303-6C2E-4537-ACC1-7F4B60AFB9DB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EF809193-0FE4-4BE6-B891-D1588C8B9C7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E10459A-F7A1-4133-A649-AF5E28D4A00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6958637D-F6C4-4F03-8FDA-78AE266DCD4C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2368CD09-9564-484A-A1E8-A1BE0B1BF65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94FF96A7-B9AA-4E44-B839-063894AACE5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37D749AF-7444-4644-B749-1AEF13EDCCFB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51A15F1B-4A73-45D7-9E05-54A7A6C6F137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80FF22E0-1A90-4555-898F-AC3E765B7D7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A3CF0437-C5B0-4F9E-B94B-10FDE8DA817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58F2D3A7-7D38-4AAC-BFCF-B79A1AE3DA3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000C0E47-D1F4-4B6F-AA1C-13A73D6C2E3F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4478132E-10FA-4F52-A7DC-5485F17C952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73E5B1D3-D829-46B4-81C3-F1FBDF26D83A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C055AF5A-EE18-492F-BDEB-51401E35CB9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EE324351-6AF4-4FFB-9CCE-34340BAE331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8C3E5675-954F-4D10-A23A-E360A73F8149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4268F9E1-0A19-4EDB-9128-D40A8AE1ABA0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D79FAE37-13C3-4A67-9750-B36AF73F952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1286C06D-EAA5-4C67-B6AD-350C9FCCA6C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FEC1479F-DF31-4520-A6FE-FF79116226C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A0FFE23C-574A-4033-893E-73EE400BD42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2605263F-08A6-4F55-B1EE-6F3509E1634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E71474F1-3C46-4724-A872-06EA1A896D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6560D75F-2389-48CB-BC83-A12F59132A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48B9670E-0226-4A77-8CF5-9D8DAB077A3D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39C9B23A-9009-4403-8067-EEDDA705C007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71D57F25-8D03-45AE-9189-656E1E1D882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FA23F34E-7E72-4C3C-AFDE-5289C6D906E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398221D5-63F0-446A-A65E-465A8BBAD6F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8766493F-E463-47C2-A6EE-0499D8A270D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41112D57-B22C-44EC-A888-0F92D77AF2A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CA33DCBB-6C83-423D-8111-D087D527C721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B45D7574-1C58-4F2E-B4D4-6B42081E4A9F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D3CACD68-FDFF-4E9C-A2E8-6C7ED0EB7E3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2149E403-C212-4368-9091-D68942DF0F6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23C101D1-2709-4B0B-A82C-EFACD0F575D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B7975611-EEE5-45C1-BC16-ADDBC0245E0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6ECFBC92-7D50-4B71-8D4F-962D08AF3680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B2DE3DAB-B11B-49ED-8987-6B7FBDE34CF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3DC4F4B6-CF72-48E7-974E-2F6AB1D7F8C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34A92305-8BC5-45A4-8227-9EA1D63CA3CC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21155E2B-5670-44DD-B401-9F52DF349A6C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513ABDBB-7C38-420A-AEC2-0F67F694426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6C851E3E-A8BB-471B-815A-3509A1B6EBF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2A8D4908-D0E4-4743-A240-55208C8A19C0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213A00EE-F5C4-4EC4-8A76-871851368E2B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13008BEE-CC3F-49DC-B844-0E53EB17DEF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F9D4D299-7006-417F-8F6C-435E467730D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937E72DA-E5E5-4801-A45F-E6E90254296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19A8E262-CE2D-49C1-8096-76943EADBC9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13850456-A383-4C5A-B978-698AA0A3BD3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89F09767-4921-43B9-8AA6-6F7D75F7EDD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0D52F11B-5A6F-4350-8FD7-0ADB7634E3F8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3F9691E7-C0FF-4FA5-B2E9-C83B7E5C4406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5AB3799F-C91E-4D1D-810B-C0D46B794E2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C8D34D94-F2DB-4E1A-8DBE-59B966DA624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1C85A100-7C65-4617-BE67-0FE719EDCCC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2E728507-2A0D-4931-98E8-9D1EC2F19CDF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15DB585D-4700-494B-997E-E08AD117DF5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6F8299B3-0CAA-4A8F-A37B-9284D5B74B4A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B6F08727-BBB5-4198-B868-26CFDC4A273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0FE0B57E-2E33-487A-AE60-8619AC250B11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AF13030D-142D-42D8-BF2D-9272610A9AF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F4B2FE01-2C0F-47B3-80D6-F88D8CF8C8A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FEF7B9C3-DAD2-4FFF-8791-6BA8F90053C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6ED267A4-2949-4E41-A0FC-CE280C4A8EA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75A32D13-AD7D-4948-BF2C-D84562BC0B4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E985B61E-0F3E-4DE0-8E50-565C75CF61BF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BFF42A3D-D6EC-423E-9F63-2F192D3D1F8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191F76F0-4EAE-45EF-B499-515CB3C814F4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ADB76040-CC69-4782-9801-3E89605C4CE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67AAF65D-B5C4-4623-A983-5D46CD297E6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2D64782-AD3E-48D7-A246-3B0C6CA61AE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F34F7975-FF6A-4A34-8FB8-F5FC52E23B7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2E3C201B-F1AF-4A45-BB7E-890663F6C78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4DDA2469-BB14-4B36-B283-87872CD34A5B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66F6AF63-2FFE-44D0-9AE9-08F17735DAF3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BCE95CAA-98E1-49B6-BCF6-A6F9EF119FA9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D0FDCEEA-97A8-494D-9473-6DA5A912BF15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A9DCAD4C-CE62-4995-81CF-6F29D4E4F952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B792A36D-366C-480E-A7BA-379EE39C2D7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525345C2-22C3-45D3-B6E9-DC36D3A3F767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2C0AC756-777B-4B2A-9C59-56D0F2D744D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D0B4F787-121E-4A14-BD67-260D6786CB3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0BADFCE2-2A1F-4EA4-9DE3-C510DA03BD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929D9227-9F58-4D1E-AA9A-1883205E254A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0DF7F815-8152-48D2-8084-F85DB106AD58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3CFB33F6-74A9-4C9D-A8D8-51F768521D0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F60EF799-A431-4937-B1BA-DD23B0D9A2F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7E0732BE-67FC-4554-9DBF-2C0D5E74FA5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565EBC38-8731-4375-80BB-5C156396146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BB6DF951-4C80-4744-ACA1-21593BCAF99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78606591-7E95-43A5-A38D-35CA80E3EE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944453C8-E826-49CF-9FA5-5F95FD23256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5FF0E6D-8DFD-4C12-867A-475DD68F320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F1BFDDBF-0A7A-4A52-B12C-388D6BF52072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45509472-9754-44B9-B0B1-E38D6F39AC6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6ABCBECE-009E-42A5-B300-4374184EA2D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8AA6571C-8E6D-4CB9-A388-42C68BF7E12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E15CC986-8904-4CBC-AB74-A30AE22E019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BADE63C8-5827-4D05-B554-588DD9BB27FC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D71D2F90-0369-4474-B976-E936245C853B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936BC2DB-FC6F-4575-98FC-D5681F4DAADF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D5AE2B2E-1C90-4DF6-8EA8-8362349667D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242DB22C-B66C-4583-85CD-3D4D1EBF685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18B5B115-AD5E-4CC7-81AF-1872D2080F2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7A60F629-8119-4DB0-ADD0-A26869F6942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6E9F7C65-27ED-453A-9006-4DAC040349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A94B2EDF-FC86-4DEC-83EB-BD85CDEB668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87BCF10B-C442-4A13-B9B2-C0BE95DDD5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169617C0-61C9-40C1-ABE5-3D64EFFCCA97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94F8BAB4-DA73-4AE1-87C9-55076CDA618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D40B0513-C169-4ECB-A37E-A5EC98BCE5B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5EA828D6-E0E0-4D15-9D5B-7C2173E9CC0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B4DD8AFF-3113-42E4-9280-A8AA2B59E65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014020EE-F7C9-4AE8-A857-96BBAEAADCD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B4941608-45E8-400F-9B8A-E1A93E2A3682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0CC8DFC7-8AA9-472A-A1CF-5FF7D39F42E0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9E442FBD-73CE-4E94-B8AF-6CF48D49DC65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AA8087A0-F1A5-4921-936E-3DF844A8E329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7BCC90B9-D976-4D31-A428-4266DF6DDCCE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49822287-48C1-44C0-B8E9-280BB44C3F06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A0463023-C1A5-4FEC-87FD-BBF46763F860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8EAAB8E1-D26C-4B7C-9E7E-20CEB43851F9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7134FB49-E339-4D59-AAA2-812E6F9845D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79ACFADE-483B-43B0-89B7-1C8831E2861B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CC64318A-20E8-437D-A866-3388EE4889F6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528B6D6F-B788-4786-B955-D2288F3F6E0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B6607D25-21AF-4120-A430-C72B94EF2FB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F5864648-FAEB-458A-A0BA-A413E834843A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F370CB5B-BBE6-4AA1-AAA6-41CCE13BBBE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00341833-68C3-4383-8276-FF9D97D8982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505C0B51-B70C-4455-A9F2-0AD4BCAACD2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1DE8CA27-C01E-4B51-8C63-F0252CC81CA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1CE0E1A2-BAF6-4E74-A3FC-9076967B1F1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2FBCB8F6-9B2D-44B1-9301-F93B2B52B1F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87162935-5B66-4D50-BFFF-5CD56B3EF55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55D90AE8-BBDF-47AD-8622-F90D793DDDA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362779A0-7A06-4576-B836-6302CE2D61C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372087C1-F7DA-47F5-AE62-449C545C3DE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208011C0-6360-4069-8B0A-0E1C827B73B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9ECE2637-6081-4648-9E24-466951F920B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0C9185CD-1AC2-496B-81F6-A5E97FC8AE6A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1A07E21E-8E70-44CA-B3DA-A4F69272BBE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DF1F58DF-C390-419B-AF7E-A5A40B6050A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64A647A1-8BF4-40DA-9149-A5EFEC7EA11A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A88FF6EC-3700-4014-A88C-28B0B5ACE9F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19A18A45-1579-4B9C-9D4C-E14CC4F58E9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A8F97B70-B645-4AD2-AEBF-7DACE43F580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D7994770-441D-45AB-A091-3AC10E6C344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A23193D4-D389-442F-9924-23B918175FA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BDF075AC-59D4-4C40-A34C-EF2A3B91973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FFC5B17E-E48D-4C06-BE7B-290B225A449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5403A827-31B6-4DA6-8A8F-74E25717F21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9551F605-4FE4-468F-A4CE-6DD19E1FAEF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C7FB661-D43F-4E41-9A8D-D1F3D989869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43F597FE-3DBC-477F-8737-C730548D37B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A31011DB-4AA9-430D-AE2E-11BFDDB0575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BC333335-A50D-465D-A31E-7F1E1B87A33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4F56DD5-9835-4EC5-998C-6879F4EEA75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E405CFFC-F7AD-47F9-8CE9-997C33DD68B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182D7A31-9DC2-4EA0-BA0E-B4998C4CE9E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A0ECA3B1-BC5C-48C3-ADD0-532416AF1DE7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6B0176AF-40B2-4607-8589-22619256858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583ECE09-869E-44A7-966D-9E3D2C3742E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F9379BCA-E48B-4F46-8159-E18391A94565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EE1390C6-DFF6-4572-A5DC-F0082185D93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5AE844ED-5B55-43E7-93A5-9ACD0A4E896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E9461882-04FF-456E-AA8A-B3F36EC259B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B283313A-EE62-4BC5-AEE9-774F16429559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1E1FA2EB-603A-47B9-9C3A-504DAA3B0477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2F9BC21A-7C6B-43A3-93A7-1631D8FFBAF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74466B8-1048-4C67-A2AB-F6E46B09051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60E0655D-8C25-4C61-B56D-FDA0F8E924A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CF75C9BE-177A-4BD0-B106-8DC6F63F02E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C6D029E4-21E8-4BFD-B5D1-AD45C01286F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5148D67D-87B3-4F0F-954D-6FDD7AA1358E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81CA5B5E-FC49-47A1-B594-FCB4FEC55127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8BB9A476-52CB-453B-8035-2C6676C9580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B19B7161-6913-423F-AB32-B0BB70A9385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06A409AE-30A2-4864-BD53-E05F8CF7C26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4ADAF020-EF57-462E-82BE-7C8CD0CE41A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00A4C1A1-5D09-4519-B6D1-72E963EE532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24DA3E08-529E-495F-AA28-288DEACFBD4D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B23A7877-AA65-49CB-B7A8-F96F32A9DFD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05CF8B6-AAFD-4C40-AC5F-1696E476FF5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945CA3AC-9DD0-4C7A-9C9D-5BA6A59517EB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1B568324-5176-4527-A774-4300C80C7EEE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6E59CBF5-3370-41B3-8E1F-9D3985C97367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309B74B9-8CB9-4A84-8D37-CE2104F6D04E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AEA4DA7B-4B53-4E88-8EF3-96AC81BAE75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D7410C02-1C80-4305-AB2E-3D8A9633746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C4867CB2-318D-45C6-9702-AF035350913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AF731588-FF32-49E0-9D83-7A44BE340E9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6EEE45B2-3DEC-4102-B9D7-BD42B40C11A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0FCD6623-BDBB-4ADA-A86A-48AF548844C4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A14F2142-C9DB-48F3-8840-8E4F189E1C1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592211E3-68B0-4EE2-A98A-29745D26971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EDF15A3D-1134-4BA4-A453-30DA942D155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1FB88E98-157A-4C2D-A2F3-C9E953BDBE0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AF4F09C7-A884-4F63-8948-4CEF1AEB5D2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6835BEE-7C17-462D-8675-EFAF90C13FF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16952F8F-CA30-44BC-BA22-5DF438CB7030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66820AB9-84B9-4F9F-AEB8-1B3557E267B8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0082EBD1-0705-453F-B441-6FADCEFF8D3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FB746A66-27CF-4A4D-9056-3917EE82556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8409F3F-D496-4252-B4B3-F9E791C8B35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4A5949CE-FA1D-45B6-9355-286FC31EFCB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7A39089D-6514-4352-9453-081F051C3FF9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A2966549-8013-4BA0-AC9A-05CF1434B86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414F09B3-2AAD-4A15-9F51-37A14BE9A603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A510FDBE-E0DC-4185-BA04-C6044B3983DA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787D792A-9FB1-4BAC-8BBC-BD76C68B1335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E54E85C-137F-4232-BB33-B055039EAF8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9C57EE50-0D1E-4C22-9955-7DBB471AAEB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D0919AE8-61C0-4E8E-96C0-089B5D8D4A5D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BB8B0058-4EE2-453D-91F7-6113E4043830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635CB55D-3DC9-49A1-AE50-7089CC6A495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F7A869A0-3A60-410D-9E63-9A34B4A2579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F7C669E8-C592-4E6D-A2AB-8E9FE87F392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FC0F27B1-CC52-4EAE-88E2-ADBDE19A26A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B75B1BC6-02B1-4DC4-B686-9B7923243ED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08F65133-1640-4B79-9EB6-24C948C5B7E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F9F45EE-A1E8-4800-AF34-65C5CCBFBE26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51AF39F6-688D-4868-897E-85C2C6957547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03AD89F2-5AFD-4AE2-862D-F0CEDD62AB6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8D3B5597-8FFD-457B-A7A3-8DE9B2E63DE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BBC94576-AA34-4737-BE3B-F222F41E03B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03003365-679D-48A9-9CC8-AC1AEBE0FF9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463D80FD-DF73-41BF-A708-2CF23EA4D2C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4948675D-37AE-4F11-87A1-69EC051F3497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704BA3E9-E2BA-4963-9AE4-23E3CDEDA19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15F89AC1-3BA5-45FD-ACB3-5647632C809E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E1CA0025-EE74-4DF6-AA74-0E68FE472F5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681A033A-7512-4411-A30D-758C48E432C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F9FA8FDB-864D-459B-AE82-0D446910F45C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2A3184F9-F912-4708-99D6-12E4D198F1C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0E9F704D-D2BD-425F-9789-FB38660FCC6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C87C4E80-8AEC-4E91-9423-5C5E53799275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C8163C3B-0273-4C1B-BA6A-75CA6DE42EA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EA51AD5F-2CB1-48E8-ABC1-1721B6FBC1A5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CE206E1F-7A6D-4795-B633-BF87FFAC2C1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479728DC-6A25-4FD2-BA6D-D6ACC145AF9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5F42A4FB-5BFC-4276-A0A8-B5E2C4E021F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3097017B-E039-4C28-9F06-9B1D1E7C16A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1247C28A-DD52-4A94-A8F4-653CA9BFCB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8F8CF2A4-1DCD-4DCE-87A3-6345CF7370E4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F233D125-045F-4063-8A6D-8ED512C784F8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5A00674E-A2C9-4147-8729-F3752D2C88B0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02095B26-C10A-4109-8185-660149ED2979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A33BAF0D-1508-49AE-BD29-8DBBEFBEA329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D6C2FCF2-4113-4DA4-9CF3-6888E05ECC0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2709BCC2-F421-4811-ABCB-BB608B0D550B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E4E321E1-9574-43C7-9D2D-AEA35940F0D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F8652AA6-D43D-4664-88AD-8008C9B5861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6A0821B7-C501-4ECD-8A3F-DB8CF123C96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35BD9F98-E301-4B1A-9C38-FA7F7C51A94B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25C4F3B7-0A13-4E29-BD65-6927D0C4D037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9608DF67-DC39-4417-8AF1-A334B91B6DB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3076B650-6B01-453E-A6B8-832C05327C9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6E75D9C4-8E2D-4A6E-ADDB-9A2B0B71FCB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11C71F49-0D0E-4F39-8C9E-63B6B9698D4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441D5CB0-F708-42F6-999F-5E26632EADF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E9814B80-34C3-4FB5-9911-F135B43B3FE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E2CFC08-AC40-4ADA-B29D-C928FE23B83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C6A790DA-D20A-488C-8FC9-F0F333EA108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E499DBE5-56CC-48A3-8349-DF2658185A4F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733F5A03-CED9-44D5-97D7-E16C123CA20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D6F634C5-099B-4B8D-9B9F-4A5477F3467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4F6AB64C-3849-40AC-829A-CF0C1747640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BDF494E0-3B86-42EB-B97F-DB076611FB0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C2F3ABE5-3BB6-4E80-ACB9-24404A655AF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EF706939-5C7D-46D6-8B7E-F900C22C2253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0EEFE6F1-2B7D-4108-B037-6BC4198E57F1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36B79A83-1969-496E-BAE4-2596FF913C0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40C185C5-3E38-483E-868B-8655729DBEA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99F89104-4C75-474F-A427-2E0216166E7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5FD68589-57EE-4930-B484-1C788525FE8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F967DB48-CED1-45C2-A3D0-AF2507DD79A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F1291EB-6444-4802-855C-9FCD37F8E2C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4F433C35-8102-4B3A-AF1E-9977F1BD346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42F6921E-451E-4069-B25C-9FBAFF5D99E0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6E349C81-A6B5-41E0-809A-1A34D55D35B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98412A5B-F724-41AF-AC9B-8EA06BB76E0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BBB2BCC0-49C6-4851-9776-C6FC9C855F1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605AD142-6A2E-4DA4-A386-4DC5122E668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E8F4AD7-B924-4966-B969-DE7C495F773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5E9C82EF-40FB-4259-A6D9-CD38CCA1EB93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9B8A2B71-9887-4105-B01C-5F102E394233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08D1BAAB-24A1-4B29-8A96-84A1F363F3F5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6D979560-8D79-4B33-B67F-132F223FC3E4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AFE3B3A5-930D-401E-B5B3-1DBE86ED980F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48D75677-E88A-4E4C-B809-75CE9917A47D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E2978ABA-E5A2-4DDF-817F-5DAC5E726DEE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A4EE7EF4-444D-49F8-B258-9816E117C025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8F1B5F89-A499-4043-AC9D-FB41DF178B87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F7C4BAF0-8475-4E38-8A4D-AEECC1BAE8BB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49B7915C-EB2D-4863-A636-30B8BC9C795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9B2E3EC0-4896-459E-A9E2-26448C9C86AF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10AFA474-313E-4E6B-B06E-7956F09A735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8B7EDE57-6634-489A-88CC-4A7B3523B58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549D88E9-278C-4ADC-B4F0-0994770202B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F9E8239A-3183-45EA-93A0-4B79BA8466E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EFD4EFF7-85A8-43D1-87A0-E8FA305C302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9F569881-C181-4333-B74A-E26875DFA5C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2871C8AC-00F1-432B-BD67-86241957080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0E076BB1-5BB3-4778-9482-4CDF60EF752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3579DD37-EB21-48E9-BA55-A7872FB03BE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4D8EE7B6-44A4-47A7-A906-6F8599F1E82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7F54725C-CFA0-43CE-8EC7-62593015F09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22F54B6A-DE22-44C4-88C1-E50CEFF7581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149CFCF-8604-4FE6-92E9-7C072ED43DF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9643085-B4F6-445D-8362-B183C3F2254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2ECD3B0B-C5EC-4A2A-B5BA-33363CE64AA9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857413AA-B603-43D8-A003-B8A6FA06551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A8D1E3D4-3C6D-4AE1-B75C-2187EF14741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12A16BDC-6E64-4BF7-AC11-4A3EC8E1BB25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D3C836E3-D536-4E75-B569-597A673201A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D4DA5610-5BE3-486F-A503-AF47392F5A4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A2AA5D36-1FE3-4850-B404-E23D45A9135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BDCAE835-6107-41E9-AC9D-11DD2BACA79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83822F95-A083-47DE-8426-4D284D8B26C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1185A925-EC55-46F4-9EA3-6B463BDFFD7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5B4045C3-0307-475E-9E4A-638FCCA8BAD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7BD283AE-D218-4FB6-BB73-46612311184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B7F4966C-839D-4E20-951F-8CA57172104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96187434-1F31-4A9E-AB3D-91767C5B79C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DEE67CA5-7785-4F4E-8E9C-A43452E4644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EC35B564-844C-4CD6-BEF2-B38375906F0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7390B7AD-36A6-43C2-B6AA-32E468DF956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61FCAA3F-F1B2-4F40-A570-B8DC9B5CAF4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EFEE39E3-E86D-4785-84E5-395DA383738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E6F23738-9573-4342-9B47-9174A54A760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8CCC4B18-6942-4603-8B99-5270459EEE14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280CD9FC-CEC8-4620-BEAD-C25C60DF959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CE4A3B62-51AB-41EE-AE30-09FC284CE2D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E3745B8D-86E9-45C9-94A3-CCB99939DFE3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27CBB17D-CFBC-4FD9-A479-70FAA78F515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423F778C-971E-4237-A59F-8AEF6AE22A1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F119473B-F281-4EA5-8034-535F10F0ED9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CCE873E-C844-42DC-9A3D-6188FBADE1E3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77EEC1D2-6306-475A-8AAC-AC12AE77F5E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3EFE1F3F-B3A8-40C1-9F57-43C36BC6B78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1E7A11EB-4E3D-400A-AE82-02D092D43C1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70DBFA55-F06C-49F3-8630-31E37695BEAF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8AACD527-BF27-43C7-8DE0-2D4B8B8956E3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61E1EA3B-F171-4FFF-BA5E-BF8326CE18F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A08ED006-C9A9-418D-B409-2F66A99F1479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3420EF25-A397-4DBA-9B2F-4DADD548F5BE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50FF11F2-482D-41CD-AEC3-5F5D11AEF92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FF7EB275-A711-4CE0-AE5F-E9D5179F785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52DE7683-B433-47FC-AEC2-5FA0AC172C3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FE87A65B-57E3-4359-9441-6C6BEF48DCF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7DBB15B2-0F43-48D2-9F57-D2AE8BF24BD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D32AD729-8B29-40CC-B94F-C324648BA082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4707E795-3DBA-4A94-B872-2D6753FD3B8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D50FE861-402B-4E2E-B27A-381FC4680DD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E1B54C40-9284-47FF-9465-7C9B57D52330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40A39B4D-276B-4D53-B9DE-9DDAA4C28C28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542D3813-4E4E-4421-9EC5-7C37CE532DE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7817F39E-420D-4AC1-B6D3-F1E198BD6A7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B67DACD0-168E-451A-BF29-C6E5D1F33C71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65851B7A-E22C-4CD2-B466-5E364C9DC2B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9EDACC96-CBCF-46A7-9F1D-C67EBF8694C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EFFD8153-3D3B-4CE9-9955-A56E4DE40A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92E2666-E228-43CB-9E62-092F3E04F7D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32868E35-3E75-49F6-8BC2-CDB5F248FCFD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A198213E-CA87-4027-83B8-5ACD3ADCA50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DE32F9DD-2E75-4BA4-B1E7-FCA4C0AD14A0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F395004B-25F7-4D98-977B-9595A361CE9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9528BAD1-B3EA-426D-972A-B8B8A9ACD50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27401252-F32A-484D-9A03-0513D70FFFD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0933A6E5-1908-4C68-B2A9-87D460B664B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BAF599E1-A4D0-4316-B536-BCCB6DD62E69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BFF77215-F7DC-4650-8CC6-566614D91F77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1B0127A3-0150-43A4-9549-739B973BC1E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4C538E0B-4CFD-4D01-8E85-00357298585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C55E648E-EA49-4526-A5C8-C21D68CAE53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E882BB1E-9ABB-4394-96D1-7E7E2F9A908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3DB11396-383D-4CC3-897E-523A77B564F1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AEB7AFB8-1BD1-4501-A2AD-5EADC85C2F8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2BC32CE4-1BB4-4D45-9E64-927A75663484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ABFABEBD-F45F-4035-AE4B-092E0F67954E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C779DC59-690A-4F35-A8F5-C124190525EB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9796171B-F5D9-4ADC-8C45-615940B4F3B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2B33AAF6-DAFF-4029-8616-63BA60A5F0F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307792B6-7501-44C3-AF91-DFD1CADA2195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D7D7D407-B471-49B9-A468-3E0CD49460B7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7C14333C-52B6-4056-B801-DC2FC3C0912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23E8AEC1-24EB-47DD-9710-DF7824EC10C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BCB975F9-CBE5-45CC-9771-B37B489E4CE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9305A6A2-2A40-4B3E-BD67-2FF7E282658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603D0E1D-085F-4C73-88A9-56921FFD47D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EC6D0151-1140-46EA-9FFF-57F48362937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35507B99-5A33-402C-BB36-90BBA9187698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C8CA6F94-EBFB-4867-95EE-B02559FDDC6C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23A8D557-596C-4590-979E-20523FDB07E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384F30CC-E26F-425D-A7E4-8CBBC6C0A2E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7F1F2A07-31A2-4570-981B-6D1651A6088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929672E8-4F6E-46CB-B09D-0DFED4C7DAEC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BF22FD15-C3A8-44B4-A15C-5E33C8A3640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69EDA564-503C-4D96-B8DD-DBFE79706F8B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DAF1764A-1942-4242-BD89-10433DA7944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0A2F37BF-D98C-4092-BB89-821A512279CC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268D6D53-6AC3-46EF-9798-ED8FD024E2D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AB3943EA-C715-4806-9CEC-A096DFB475E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7582F0A1-542F-40C5-825E-041578C21EA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FFD60DF8-8148-4D66-B6D4-2ED3B6D2D83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F6AB6483-B0FD-480B-B973-A19D6FCC4AC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E6347AA4-AFA3-4196-AC6A-29E438512B78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824C47F9-8888-4027-BEB6-58989863B43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DAD83F8B-D968-4A89-A4AB-712B34BC8019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215068F7-CEAB-4AD1-B1E5-07F74CA8BE3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0BCFC8A2-DD51-43D7-9D48-AB6855B0731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DEC67DFB-9B34-4A38-8631-2A2A9E2AFC8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11526865-CDC4-423D-A310-C6D488F0121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6440431B-6F4A-4DF4-A67E-17CC92DCC5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59C4AD09-588C-4EBE-99A3-774639063AC4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DF6AD392-7098-4BAC-924A-6F9F2A90795D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2F3C6026-20C5-4A3A-BC29-2CA6A5D0F49D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47CB6F3A-7C97-4630-99DF-8AC5AD60A53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35209991-B1DF-4581-B36C-55B15876DE6C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2EFB5372-05B2-43E6-86A0-7A31EC90651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51F7A17B-CA34-4D84-B576-DE561F5C9C9E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4E27751-9EEC-4BD6-8584-96D6C2B00B2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395F0F4C-21FE-4B13-8F1A-5CCF26ABF7F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1A77CF5D-3CE3-4E10-9E92-7C4A31CC4A1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680898AE-B8E2-4481-AB18-84A547470B59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705F2B20-F909-4E90-98F2-FD6D7127B191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BC3930D2-D8E8-4A26-B79F-629B87B7444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D65CA28F-F7EE-4E39-AC48-400ACD30923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1E4EE9B2-2D88-4F84-8268-F896BA320F4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0D47748B-8AA4-491A-9ADD-A013F9E3BAE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8D1C517F-58E6-4AC3-8467-8DD84F99EEB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D5E8409A-4B44-4B83-BD2E-2B60CC2E59C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33F78F72-81F2-4E7B-9F7E-14050924D86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67770DB4-4B60-4F61-B55A-201D7AEB153F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017B8AFF-482A-4164-8E86-CE4519BDFC3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2C21D9E3-6479-4BF0-8AC2-ABF26E59FA5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47629319-97AA-4F1A-AECA-E53F18905E4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F5C422CB-1EA8-401E-B384-509C6FC3297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83E3B1F8-446E-41EF-93B1-45EC56DEE8E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AB4A5BA7-CDE3-4B48-90F9-406AB274CA24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025CEB78-0795-4644-A98B-C5077EEF156A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5F6B9A73-A396-4731-9592-D95045FB475D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6AFDA557-0578-4457-ADB1-8DB8A6AB0CE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A710CCAA-2C45-4631-B58F-C78C3184331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4872404F-0D50-49DC-BB15-95E689F3005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34E1C4DD-16B2-4F7F-9716-84B6A9CCA4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94A68BCF-AF7B-4DDA-89F9-2E1828054AE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5D4E8A47-CC38-4AD4-A5BA-D3E3D36823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91A4FB4A-46AA-4A6F-BB31-1870C929169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45562F61-927F-40B6-B944-365142B2B8B7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B076D7CA-D060-49A7-A62E-580B3B8D1E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2AA3D7A0-AD52-4494-B0AA-DC8ED58FD4E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D512F6A4-FC03-41C9-B6B0-806025A88D3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15CA374B-C3B7-40FE-9D33-E2FAC9A1C83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6178A472-D353-45C4-A12E-CA3D858CCBF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0A07116B-F042-420B-827F-E06FFDD0F89B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3A50BF11-5507-4FE6-A32D-EA701E0BD69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14109163-80FD-496E-A702-8B8D33E27A69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6D92C59A-3A7C-4BD1-9FA5-CF5E605CEE09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3B8D5DFC-FA95-4CAA-9808-40FF35B0660E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13A5B6A6-8C3D-4E78-85B3-472228E42A31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5DD91EF9-DF8C-4CF1-9B12-542E4E2382AF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FA53DE4D-CAFF-4E59-92E8-AB26C66EBA01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982B67D2-3E31-464F-8C1C-6AAA621261C0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46A45C3C-02D8-496C-BBB4-ACBC66656EA6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4D48066-43D9-4384-8661-3D09BF96BEF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7B9FCA41-1818-4F99-BEB6-2EE0ECC1D60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92101D18-CAB1-4518-8006-49C6765923DE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0ACD9381-6139-4BE8-AE9F-2278CEA9C6E2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F73C63CC-2846-4052-9B84-83B2F0129DF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11E212CD-9003-40B5-83C1-08C10F334AC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3E2D2777-1C74-4D87-A088-DC8692E1B23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56982356-445C-4D6B-A9A5-7F18CDB7453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5F8E3CE1-B2B8-4B4B-9551-7231CD99FD2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9E0F1CD1-C686-404F-A047-1946E99D3F0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46752C82-C6A0-4EDE-88A4-A582612BEAD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50CF901F-D0F7-4C19-A904-8A523AE4A25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9FBA8A8-BB88-4F63-A759-D17B8E75FDB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690D07CB-B4FF-42AB-9478-BBF8E951767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69030D80-82B1-415F-B596-44AC6B9D25D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ED381824-3DE4-43CC-86DC-4B1235623E6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F7F00B9B-B1B8-43BD-B7F5-FD108948FFE4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1C067E46-C19F-415C-B303-D63C6DCB539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B5A7181B-D117-40BE-8297-9D3C518A5CA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28CD279-FC2E-49ED-A737-D1679678AFA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E14B5DD5-6E8A-4E2A-9959-24135126DEC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EA5CDEDA-C3EF-40D1-9196-75016F81C3D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2CA11015-305A-4518-819A-40AD0D0BA95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D17E0265-6BFD-403C-AB97-E0132A890CA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64FC9F8D-3C40-4B25-94E8-FD00E0FAF89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BE74B9E8-4BAC-433A-ABD3-52099BB2A0C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37AB091A-502A-4E65-AB58-DAF90DA5987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6B51477E-4224-408B-8878-23905199A01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4B06BDC3-F4B2-479F-91F2-6E02A80759E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789FC217-8868-4BC8-B646-5461C3AC821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FBFFB10C-A2CA-4D9C-8FC1-E8E6A1A5B22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B0FC6213-30BA-403C-9C68-C51CEE1FF3F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919ACF0B-1DBE-4201-A308-4FA1AE0C574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6B730FA2-14EF-41DE-B3B1-C775F451506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E970D499-F506-4773-9126-54BEAD82FF9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68326503-7A64-4C70-9677-4CB192B7C50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BF1A8EEC-F664-4230-B277-6531E0F9B6DC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1616AE4B-4287-4348-A33B-D21B68482A4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39F8F9A6-F59D-462C-8030-85648F6FCCE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7049B2F3-4A36-4A14-BDB9-76DE9D9FBC14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43914C8-8AEF-4D86-85FD-0A9F8909D34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9F8DDD06-4258-48BA-85D0-5A9E35DEDA1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06329D36-089B-430D-9F0C-6F348E8C2B8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050253FE-2BE9-4328-82DE-2FE6139597E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DB0E0CC8-0BF6-4DF8-BB3D-8262AF9AF3F4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F10D547D-24D2-4DE0-8272-31592554987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FC0D09BC-340E-47AA-A77A-3AFB9A7C984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41F5629C-F13F-4097-91C3-DA7818551711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F6A4E529-47F2-46CE-B15A-556E450B1D9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E1531943-3132-4628-85DD-0703A927135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716AA6DE-A19E-4BFB-8A01-573197312D73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7A11527D-AFDD-4288-B321-8D57E8A905DA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27E63684-92A8-4FF3-A8F2-9060D5324EC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06343E4E-AE39-4BFF-8663-0BB7A09512F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238196B7-5A74-4A1C-B0D8-B784BB90625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5B542C5-E0EF-4F46-9827-EED39F08DF1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4ADCD89C-C916-4E2A-B661-3A0BC5204DF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E2687481-10C7-45EA-817E-86D54FD70DBB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54721B1E-ADB5-48C7-AC08-10F7338EBC5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021E81E6-6843-468D-AE93-A6B4560A7AF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914FD587-4E87-4344-9313-6C2E6C3F4893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25E9B8B3-0C7B-4186-89E2-419ADCAFBCB5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F59F49C7-4CC2-4E4D-9D81-E70779080D1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79B25740-B84A-431F-B590-321BB21436C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6CE44F2D-2358-48FD-AE5E-463361E9AACC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5667A443-719A-423A-BCEC-828E86A816E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145E11A-04BD-4DCD-9146-89DC30BCFFA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8FA3C444-061F-4032-8D8C-43EE133B11D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BD77E5DC-AFEE-4DDF-A983-1BDE6241235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A69595FC-6D3A-49B4-98CE-751CE0D52056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516124D7-4121-4978-981E-86D4E63B7B6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3DA5E07F-091C-4496-93C2-6A7E3BF9B40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CB52D237-9C45-41B1-8AD1-732A8DC8267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A46D3338-80C9-419C-A9D7-70FA6E5C7C8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C2D606B5-5B3B-4FC4-8722-D976156ACAB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9AF7FFE3-3413-40B9-A022-EDAC53EA149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6EEDF426-169A-46AC-ABDD-CE2BE5E07731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78FA670D-3BC1-4F37-996C-9619383D3A4D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6BA0C4B8-8AA6-40E3-8448-973C3CCA088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A6AD6E41-4D66-452A-A89A-2987C75DDBB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E2A1AADB-52CA-4A5F-A23D-8E9920E0C6A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47AF11BD-058B-4E5C-A41C-52F12F558F7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E0022F75-CFCD-472E-839E-E943D3C53AEE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ED010EC8-1F85-4F26-9D26-1A13B25BE46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B57CAA81-E944-4FCE-9CCC-B4A974544D8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2D364D54-E770-40FE-89E2-49FD0FA6F3AD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969BA538-EF03-4857-B70A-6710CB250DB2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2F2601AB-C66A-48D7-9345-21144C2B497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82905652-C424-4715-9633-F9FF4290211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59FC7D5A-3F69-462C-8CF9-B93FD94BF4ED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5C31BAF5-67CB-4DCB-A35C-2278B1B9DA0F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F667DEF6-EAA6-48FA-A903-7F8C23F4767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B88A0D35-8129-4184-9E0A-3B67212D56E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6FC45906-C0DF-4A28-9741-4F4161880B0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793B3721-EBBA-4825-96B8-EB9E1A95739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010EF0C6-13D3-498D-9C5B-96DD8057948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4A764BA8-6F36-417F-AC56-2C185EBF7CF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CB823FDD-7C17-43BD-96B4-5C3A7933D681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22EA40B9-B56C-4D97-89CB-2320947F82F3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1279BD12-CF15-46E1-84FC-F6A5F43B294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6D4104BE-536E-4A80-9E1B-5BDBF9BE009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68351C7B-F2D8-4F35-8683-21E9F2B4C50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2864C280-7293-4FBA-AD45-2B0E577E3E53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4B1F8871-9254-4D7B-B305-68401B01144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08DFD197-4831-4D8F-BB0D-81482FDF8250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101B7DE4-B374-4607-B8E4-FB5893CDC2C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5BAE42AE-F91E-45F9-A73B-3B7FCD2A32F3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99D400EC-6A74-4B5A-81CC-0EC3CF90629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FE936E23-19E6-4A66-8D36-150FD5C4E96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85FE97E-F6CB-4E18-AFBC-88FE3A5BF79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048C1DB8-E9B8-4770-8E78-025D1114454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52F55EF3-2F45-4C2A-BAE9-EC804E167D7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E8AFFF8-9D9C-43B7-8F82-3304EB598974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4A06E7E8-16C1-48DE-9A99-458B349F637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E348A46D-2B8C-454F-AB46-E5AE792128C3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3883A8C6-ABE8-491E-A751-95301A2378E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5216D155-F61B-446F-9CF6-4BCE3655899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68EBEA5B-5EEF-41D3-8898-C21446DD6BF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F1360A30-ACAC-4833-8AC5-16DFE4D3641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7740FE19-3327-4CC9-8CB7-74B19DD4D3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4B86CF97-49B4-45E8-892F-01E7BEAF6DE9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F2DAAB3E-C8B1-4675-8CC0-8FCFDE864307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6B8B5BA6-E5C6-4B1B-9D44-C09502C878DC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A4383007-2CD8-49A1-B2EE-9FAE3894B5CF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B2F55AD5-A00B-448A-97E3-B3A9B3E0FA2E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7370AD52-7861-46AD-BC7E-817EDA8C30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A162ED75-F4F3-426D-8333-FD399CDD89F0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6A1EE298-06B3-40DB-BD56-8837EA875A7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9126EA5B-91DC-4C10-A00A-E534D95320D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7378D24F-5488-4385-B2E0-A373D3F1E8A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7717AADA-A1A1-4235-92A0-4762F7D00F6F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A71BA228-DC08-4931-85B2-56ED122174CA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BC7CF8EC-6FF1-48E3-9924-2B8EFCC75F2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88C3C62C-65E1-444E-A8F1-C54602A1CF4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44C5FF7-1E83-4B0F-96AC-DE17A1E2D18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0574278B-68E3-4D23-8B8F-1400F6162F6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7E396F71-D00E-48A6-AE52-A0685F5048E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E16D7C00-7300-43A3-B900-5223365AF3A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1484865D-9C49-4B68-8B2C-C134C30A549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256E6B8B-5E13-47A9-8B6D-88A4BE58E22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3D832C1-30ED-4E11-9AC6-58E742B450FD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CF5C1410-AA91-4DBA-8926-2C25ABD60F1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6C713100-2BE5-4565-91AE-ECACED84D06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0B93FC3B-EE9B-421F-AEB9-8A790F7DAFB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B1E92631-BABE-41E9-BB22-8A73DBE0E29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E89E9433-2C4F-43A4-9691-8390EE634897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4F910A31-E061-4FF1-BC40-02992F4C4E4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DABC62C0-7F14-41E9-9E20-65CA1675B91E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AA46D0C5-C315-474B-BD43-494FA8DD438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C53E1A66-4C00-4ACD-8A15-8BCB09B22BC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F58E20B4-F935-47BB-9212-4706F436203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D6C8875A-BFD8-4650-A849-FE67A04FF1D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7DBB75AA-A4E7-4B3C-96BB-6204C393321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0558315A-B4FF-44ED-8760-8B7BD5DAB58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C968B6B7-1259-416A-BCEF-8D01A223A30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2C5AB1D9-4159-49C8-82DB-69DDB026FD65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EF7D17BB-F0BA-4003-B2B2-A76C7078C2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2041CE11-571A-4808-84ED-F6E6ED9D2C4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9A4F21BB-D556-491B-9536-45DF8E1C83F7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9077939C-7118-4382-8A20-76670137A19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EAD3CF65-2E0E-4977-8700-E0548FEB35D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F41E4A10-642C-48D3-BB61-D8EB07DDFD3D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0E14C6EB-29AD-42AB-BB56-6636B4459ED9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B1C2ABD3-0841-4498-A461-0A6C1BE4EACC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9990F6BB-543A-4E31-A0C7-EC509F5B56A9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598C91C9-D5D9-4E09-8613-069177F6DD08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98D2925A-DD78-4149-8351-644DC120C878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23EEB454-0AF2-4744-9546-73040EC96503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45DA46FD-2E51-4AEE-A889-4E51BF04A269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1DCD0E52-3C1A-4459-8CC2-48E974ABA287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DEA588D9-8D14-457B-85CC-68E65DF38D53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250EF1B2-2C5C-42C7-97FB-8353B4595FB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D6A07FCF-3353-40CC-8533-55EDC2B7EA0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D0B990F8-0914-4B18-83E5-780501EEFD5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20D031E5-2431-4F09-AFEC-139073829A7B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46295AA0-FFFE-41D1-A765-686FF35D4E5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73A2BFA6-BEB5-4D95-B491-CE0D4A97D57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F000AAC6-086D-4D57-B374-EA3C4AB0906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5046B634-B741-4F61-9B9F-52BF8029A6D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BC913D88-DD86-48B6-A2E3-8BA0CB41D3C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E1D4E12C-911B-4929-8EDC-B8E7E210774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58BC89B-FF81-4496-B85C-EB75B2662E2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ECA293C2-4188-4BA6-92B4-8AB912EA681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F4058F71-6301-479D-A3E1-8C77E7868A9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4F349028-18AC-4219-A3D8-AF735961319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740BA189-6339-4711-A1DF-1443C053BF5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38191352-C4C8-485C-AE3C-5AE6CF85870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E2F47E81-869A-4D10-93EA-C684D4B9B583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77C6CC8-E634-4BD5-B87F-9F153E65C94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E4B2EFB3-5142-4D92-85EC-B03711E6FC2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ADE6EB8B-CA92-460B-8B1F-2F5498F2A286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1677098F-A811-49F6-969F-5D61BA859A0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2DA40770-FEF4-4466-853A-1DD1A3B8B88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61028AF5-90AC-4FB0-B606-B9AA74B3914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F58D5CDD-B142-402D-A18D-FC065CAE8A9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8674AA16-104F-4894-924A-28641F73529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ACFA30C2-7439-446D-A5ED-90B0FF43947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9630FFFB-6E18-4B5D-BA51-304793796E2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90643CBB-3A82-422D-8C4F-C7C884C12EE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245D4F12-E71C-43F9-B385-1F86C9CC309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7305362F-DA94-4CB4-BA40-8AAC26371E7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6213D7BC-D521-4295-A1AE-03A8318F454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A35AE73F-D19A-4555-A096-3F2366813DE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EA7C26BF-30A6-4A04-9EDA-D52D43C2806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15FB69D7-1AB2-493D-A356-C468979D2AE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7246FEAA-94A8-4639-B10A-6FB7A7DCA63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B2B72D89-224D-4824-9D25-D7C05D27007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09EBD6AF-08DA-4D7D-866E-157D13DB2906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534B20B5-D3FD-4B65-A360-41A15F0AFBE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9C6E08E0-11AB-49B4-8A27-DDAC5B1A733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1CC37770-0722-4B3C-BEE7-7FBDB8819DE2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BC9DD1B3-F829-4D59-ADE9-A1CE62127BA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1F0333DB-9ED3-4236-812E-87538C5D308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28CDF2BB-2CB5-4B1E-8825-436B7C9A83E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916F5BE2-72F8-49F8-A502-1601807B3A7D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952502A7-AFEB-4863-BC41-3BB5AE836E71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A94AF923-CCD0-4A6C-9672-B176ADCFA49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FB3DE2A9-58A8-4CC0-872A-40D7A7BB3FA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394B8ECB-EFC1-403F-8792-C66CA6C9079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2EA8B252-C63D-4488-97FE-4F8D4E443886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1F202B04-78C4-411F-9116-04F78362D41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513424AA-CE28-4BAF-8CCD-782AF8F70AAA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14FBE62D-AC20-4BBC-9442-D646E20879F9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DE9B1542-8564-43BF-9D2D-9D40093A0BE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2168E4C3-5F4C-423D-9AB4-EB55132DF5B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33F4454-31D5-42F7-A068-D63D9804B3E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D37606E-4885-4203-873F-B5A555D4B5A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4DB8DDD1-6A63-44B2-80EA-8745CDD54FB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E40A2594-FFB1-407F-8189-984A81C6ED3A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816641E1-B773-4E53-B755-4DAC415A2B5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12A69A8E-48D0-4C5F-A195-EA1365A20DC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74523E83-AADA-4680-800F-242801BE56C6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B7163F7B-D6D1-471A-BD30-D01D94225978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A1F16A8A-7461-4200-9A68-E6F4C354FDC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FE39A4BE-7591-4595-BB1E-F2459F991E1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499A071A-9A35-4925-A22A-4EBA2F1046E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B9B5BA43-F62E-4E7E-B559-7947C949421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D0C35530-1726-489F-8F75-E430239C5ED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564342DA-40EB-4BB1-A061-BCB91D65A2E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EDD0412D-3C29-4EEF-97D9-DAE8CAAEE6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C3A4DCC8-C2CD-4B02-B526-F59A631CDF27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E318387F-EA0E-47AE-BF6D-B2A1522A3658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E3DFDFB4-381A-455B-9780-6A06CA08DAA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1D69E883-1A56-4651-B2EF-3AACAC5AB14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2A8D23EF-BFDB-4690-84E9-910233AE991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FD3218E7-89A4-49B5-8454-0B7C92509E4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A03875C2-B1D0-4098-A65F-36738E82957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58943EBD-3467-4CD5-A1D8-E97AB2E0B543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08F7B657-9407-4DEC-9F20-16F7749E5C8C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F8B85D81-C7A6-47A5-837E-4313F054761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08F2893C-348A-4A64-9ADA-32C87ACB826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083BD2C0-2D30-41C7-9213-1CBCECD1061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FCFB2B9C-CE75-4885-B402-316A71E3614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9878A06F-24E0-45D8-9727-481A8211971B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4C6AC64F-4BF0-4424-A09D-B5952725D71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0966CEFF-2564-4E26-9436-06F36800F25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1EE7BA45-DA77-4E75-A392-F64BFD692A46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DF3A96AA-4C43-4875-A7BE-5CB902446A06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01C480F8-619A-4424-A3AE-F050BD3C22B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685C6CE5-85B2-4A20-8E3F-F4926465D78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852DAA59-6020-4A10-9C6D-4BF7C3240B98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F6FA4670-9A9D-4159-8C7D-34C830708182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1D8D5D08-DB73-4E75-A6F1-64C8C9D58D8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F06584D7-A287-49C3-A1E3-01AC5040544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C77D8897-A0C9-42E3-BEA9-8FB316CDA14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433EB8D-E2EF-411C-BA16-3335121C3B3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46E61A8D-D366-412B-A22F-23F71923ADF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EB1CB426-D857-49F0-A4BA-0D1BEDEAA20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D7175439-2CB9-486E-BD42-0FDE31D232ED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2694C9D2-AE17-4BCB-A7C1-44C246DB87F1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B499C545-7E38-4A0E-A8EF-6AE67D59140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1FBA6A15-6CA1-4BC4-B67D-15E9CCC0988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4F440B17-2468-44B7-A104-ED8A16E5CF3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B52E7796-5E33-4D19-9B7F-C80C4CA2711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E33BE911-1DBC-4532-A1AB-72B25B6DD74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E884BAA-F5DD-44EC-ADBC-1904E305E88E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B17CAEB1-150A-4EBA-92EB-A4237CB55F4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9A5B246F-9BCA-4457-9B51-94149C234B23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03BA7858-9E6F-4708-823E-00BE6AC2F648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C2274BBC-76DF-4D49-AE6D-F16350D445D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7E78136A-A37D-4740-B401-481A1000D3F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390EA22-CDF1-4DEF-AB4E-D67468893C26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C313646A-DE46-43D4-97BF-1C825152557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A6014214-BCFF-441B-A947-30E8BA94066A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47AD2166-4F61-497E-AAD3-AC56A35DE7C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5F14ED78-693C-4CC9-BBDD-81A4259CC6D2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7AE5565A-D4C7-4AEA-ABFE-2E8EB826615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3FC6A5B1-79EE-4B3B-B2AF-A3B32C3EF88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536426A-5339-4714-9707-E04AA266483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A3DE47E1-F237-424B-941F-7B76204C1D6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39E2469C-1015-4B52-B070-36FFF7EBAAE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A254F685-40D5-45DA-B503-E6FCE83032D5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225DE3F3-4B86-4EC9-9529-E43891BFEDF4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7DDC78D9-3BD0-4E62-A67E-761CC9EB5187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37F867BB-81CD-4148-96A7-92D921FC5F8F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ACA50F72-33A4-4190-82BF-54576D5B08D5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740D2050-ED9E-4161-9FAE-1A6357B237E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025836C6-DEE9-4B55-A138-2EEF17BD44EE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5B21546A-E2A2-479A-AE10-8AFC3BAF7D3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21D36E44-BCBD-4BD4-A9CC-8342F60094D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DFA641C8-9B18-4757-8967-65CD931F915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D496D85D-CA5C-4DCA-8AA7-9570D60D9AFB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6BACCE7F-AE9C-444A-BE66-87B06BEED401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983E5781-BEA2-42F4-9320-2D83238AAFF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130719C2-31E3-4E22-BE69-218361CE176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204852A3-5E23-4A3C-9DDE-7D48EB0D339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D03431AD-2E03-4928-BF35-24632DD28BF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DC473F1D-AA9A-4945-ABBC-585954B956E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29B04AD7-005E-4F64-9015-D0B8641747A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594EC013-3785-40A9-A754-A97E690A1F0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B954252C-581B-4B7B-A5F8-1A44E09EEBAE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19B3C9D7-A073-498C-BE20-4BE5413E0FAE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E1E55B69-8890-445A-9999-6705D598478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1B489C9C-9D0F-44F2-A0A1-A928974B781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D16E111A-B145-41A6-9C7F-B284044E1C7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B6884D9-08B3-4C12-8F08-2A1160F4F8F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0A262904-6401-4021-B14A-6E5A5B921D33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E1BCEC03-3B9E-480E-8D39-F4FCEF46FA37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8D8821B-FF41-4D70-8DEF-80A476AC26D1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CABC3851-3A94-4827-AB9C-F73C1AC8496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E50480EC-9662-47B6-AE3D-A249935BB7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78806014-F3B6-4536-99C2-0058939AF19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E968A499-68B6-4BA2-B22D-CF347F1403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2F643AE3-0EE1-4F4A-97AC-6C0235BED22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16654228-6FC8-4013-A62B-E2A57B30375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C1213434-4287-42FE-97E2-D05FBF4B0F6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7ED5A39C-CDCF-44EE-A4AE-CD70718CA75C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251387AE-B7C5-4A32-8BB9-1EDFADA29A6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A835F5BC-BA52-4CF7-A8E9-F131ED2463D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D5180A6E-EB74-416D-8C07-0D5763AB7EC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B3D6F3AD-1654-45B7-B356-59178101B39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A7C48676-D80A-4573-9EC1-4E26C056459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E4DB4FD-57FE-4B26-90E7-29A8428D772F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D2838C3F-88A9-4832-8313-F78C6CE8E41C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30B0F79D-7F0E-4E95-BE21-BB1808D3A91C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5F72F3C3-5249-463A-A9CC-1301576CB4B9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FFF55D8D-4C23-4550-B1E9-D345F394C4F4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39827DEC-DB4D-4BC9-9503-5F3702C36A9C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C76415E6-6CF9-4067-8781-EAA7456C22DE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6E0129B9-8E67-49F5-A371-4E0CC330A789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9349BA31-30AD-41A1-BAB5-F3FD8B517AD4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9C93B29-AA4E-4AF5-8B3A-C9E2FD8AA993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A4EEC8A3-51FE-4B71-8F92-574B028E8362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93C679C6-93BB-4D05-8E3E-96687FEB85D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BD88A282-71F2-42AC-B87A-7F3DA85C5F77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B421AA45-AB5F-408B-B593-EDBB1802B0C7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79A27779-C07D-42B6-9881-690F1D611B2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581B4CE4-E953-434E-A30C-3691ED99026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A830A2C3-7FA7-4B7F-B6AE-B7E53ADF20D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C87553F-A021-4695-B0E6-8C9CF9DFC91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C65A04BA-17D0-4FDF-B5C7-9CBBA345AF2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6F232F7E-154F-461A-BC11-97691F436BB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AEBF36E3-E98B-4A73-82E3-0616F1EF262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6048A50E-E6B4-4328-99AA-A7F417153F2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3E7AE0B9-7D3E-4427-BE9D-CAC7BEFF031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B10F35C3-2729-4C61-B870-A8FD1AB32AA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01F0A8D3-0D8E-448D-9713-B197386C1F6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17B28EBB-DA55-4CEB-BB99-40CCA5FAF79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48C9EB63-922F-40F5-9625-2B132FDFF502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48562996-FB1F-4631-B4DA-7CF54C0418D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D7CC0F6A-E036-4E50-8BEB-E028E75A97D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0211F3E0-6777-48B3-A605-9D4FBE5D9A86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B0CA79FC-D45D-4B12-AAEE-75E826E4C3D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3583F755-058B-4944-925F-06C58197D83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8AE527E1-5B26-4316-9A43-9DE48E264B6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10DE1180-2328-4D74-A6EC-B42BF2E7D03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19643188-5EF8-4C34-8748-0AB81FD9CDC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E17270FC-4840-4E6F-AC98-0C902C54665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E890B2CC-0A79-484C-8246-EDA6AA04D3E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15BDFD0F-3C91-47F7-9832-20C15EC327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0F7E7EB2-18F4-4CDD-B789-F7D9614A2EC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19E64F16-2D04-4DE5-B574-3001985DB32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200EF463-C26E-41B9-BC71-D0B1D831EF6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A1BC09A8-9AD9-4A03-9005-4C3042363E7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9C5A3F20-61BE-4520-A36B-4D29A3ED134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D48491D-ECEF-4DA5-8FDF-D13AFE0A8A5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34E11080-EA97-4D7B-849C-E93647872CB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FB303338-73BA-4F21-B717-B8986B2C69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CE103DC3-36CE-4B99-9897-7DF8E0843CA3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D3834A69-C86B-4863-B7DD-092BCF5FF19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9F452C75-37C6-4533-AA6F-B8091046D77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939FC19C-EFB2-4CA1-8C95-BF9D17E253FE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6609D604-8360-4058-A055-461D4F40416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3CD8C919-309F-4C47-A5F1-11A0569A402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FF273422-3A29-455B-AFE6-FA1228624D3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29810A52-7039-4954-9A17-D03270E8D488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5EEA8FD-21B3-44D1-84C8-2138284F81E9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CFF7279-6568-4A2F-B285-9140D4A8DE7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023677CE-6EE8-452A-9F4D-0A35061CB28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6A55D30A-B7BE-413F-9F8A-4AEA0711DE77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63911880-A52D-49C8-A707-434082FFC8B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154CC762-1455-47E3-83E4-4B0DBD973F2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70827A33-3029-4578-940C-530AE22C418E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4C33FD07-AA68-480D-95B3-1CA68643888B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458F785F-D792-49CF-BA61-752262F68FE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E9D4018A-1B0F-4FF4-98B5-07D66A6DFD7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0DA3BF31-3975-4EF8-A099-4D5BF6872B6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AF1E4376-B215-4DFD-AA00-13CC7793E385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F707D237-0006-41D8-A3F5-4F15EDC08D4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522FDC15-A24F-4CE3-93BF-2F162CAB0A0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9D836476-755D-4D57-8218-2EDCEAE2FF2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1B53760D-341F-49E6-83C0-F380038857A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4548DBD8-1C66-401A-B6EC-D2CE1420A7C5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9B939991-B3D2-41EB-A6EC-8397CCD0145B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608B7151-F335-4060-B10B-CF95B226EAD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B9F1EEB0-C37F-484F-AC4E-F5FC1A1D93F3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08D5E68A-CFAE-4559-949F-DE5DF7DA588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E2F96FAD-8870-4224-9936-AB45506773A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88A0517A-0D74-4F55-9B20-6962F7B831C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F76C94B8-8431-4F04-B563-6619CFF5297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05B4CBE8-7269-4E78-9A61-09D84F59F78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B5943C27-E601-4287-96AE-C27A50230355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AF121003-78D2-492B-A61C-A269E2AA0F9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69FF90C3-6F94-418C-88FF-1FCB2125A92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FCA5B4D4-1EA1-40C5-9207-AD8B695015F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9F57F6BC-B4FB-4AE7-8C2F-07AA39C52D1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0CFB28DA-EAA9-4D02-ACD9-3D814FA21C1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13BAA01-BA87-40DD-8727-08181E2EE69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C6B492E-3075-4171-8EB6-C4E0436972AB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7656FCFF-4BC4-4E5B-BFC9-95F4C605E4B3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E97E3BF7-16CC-441F-A94C-1EB9102B40B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AF79E39D-168C-4423-B9FF-5CBD8A7660D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942D4B90-B134-424C-8BE2-11CCC5725D2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BCC50446-695B-4B60-9F7A-029E742F0FC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1C77B0A8-FAC7-4DC5-95A7-820081FB865C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C36FF43B-02D3-455A-89D2-D8A499C7A68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AE9EBBD2-EE9E-4A02-9C0A-8EE2053F6037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8FA5EE09-E96B-4261-8FB5-7A2489FC4188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93F9C478-5552-429C-8D2E-D04A219C6F88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096FFFD4-416A-41E2-A4F7-F1A89E25723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E23DD580-48CF-46D6-985D-FAD4BF82650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B522B34F-3EB2-427A-927A-9F0E1818120A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B0C96547-D835-4B09-BE91-0A1FC54D15AD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6E1C37D8-3148-4563-90EE-117378E2857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F078AF93-5FA3-4016-A910-75549CE9F961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5B685A36-7287-479D-BF04-308F0F1FBB61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86000BB7-DE25-47FD-8A29-48B9695EDF6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AB7FAB92-A79C-4ADD-9C5E-C9758C1824F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81960FAD-A929-4CBB-BBFA-503489D63F6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BE1FFC3E-0D39-4E32-B467-3E3EA46A0AB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1B51B42F-D858-49ED-ADFE-1CA808CAD7DE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ADA689D-772F-4420-826F-70372B97420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1F3A8E19-BD8A-4147-933B-511D52B42EC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EB9A8D0A-F54B-4ABA-B3B0-18B50CF7356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BE6E2279-4FF9-4610-871F-1DFA96C35CE3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2F42DB94-0C69-4825-B0E3-C5C045AC68B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2E6DD332-CB34-46A0-B7D3-49C209CCE5A2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04C11AD4-B4A2-4F31-AED7-927C893C59E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2842578E-2DEE-44B3-AED7-41253EF1DF2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11A678A7-8F33-4152-88BB-909A580DE99B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BB28026B-9EEF-4070-894F-C94CF2C7A47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BA9C1271-DA98-4319-95FF-A41D8B9A6DA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D13E2D8A-B86A-4D01-B0B5-D55F03F31CE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A7A7B8D6-00DC-4422-829E-DCBBED2E2F8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48D83D65-4996-45CC-A9C4-27FEE5EC68C8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5DBAD54D-B9A9-43C5-89BD-D9E1883377C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0885EA08-AF01-4AC4-B3ED-C35D2FBF1927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DD1B6C3E-7E74-4B70-99FE-D3CC186959A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D9598548-C0FB-47D8-B127-629AB1A1DA0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6C9BE8BF-1ED7-4D89-8AF1-184DF987B35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D01546F5-E44B-4602-9A22-0045E46642F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BEFCDB39-606D-4BEE-8AB2-5425238518C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6516BD6F-455E-4414-9571-6F65161A77D0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4C38006D-85F3-485A-8459-606C512FD17B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B5E3564D-FAAD-47E6-82D2-38F6F2D81320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E5034DF1-AA54-41D0-A269-382484910FBB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FE20A0A9-803F-4929-A70F-02F544F2D8EB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76E86BC1-B7A4-4953-B9A0-72E718EDAAB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5BD31A0F-50FA-4DC1-A18C-6C943E7BA9C3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7BC74929-0256-4DA1-974C-150427FF120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04495093-1BD1-4222-949A-6917198392D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215597D3-EEB1-486E-A0BC-D19A7E6B44C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CE33C71E-7BCF-4774-B234-60E92DDEAADC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747B4BA8-2FC0-4DA7-B8E8-B24F681EAC96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5AB6D50D-C44A-4BE0-BB4B-1BE92060B6A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1ED599AC-54C7-4A21-AEF9-A2CD813D371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33F14011-60E2-4D4B-8240-C650571430D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2F733866-2D81-48B0-B709-F5D93154E96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C1B6E4E1-324D-466D-9B61-A95303AD2C6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3CED7EF2-B884-4DA2-9B9F-A1227B3730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C6D3550A-18FA-40B2-87A7-19BB185283B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257372C9-E505-4753-9EB4-2C152DCB39D8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305E483C-8DDE-472A-8C48-9B21C3BDCE1C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C9016893-26FE-4A32-A116-324A834A860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16ED3E26-491D-4DC1-8E7D-9EC93329C53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0F236D5C-333B-4396-A5EC-E1327E8670D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3F43D0C-290A-42C8-8B82-CB47EDB10E5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662B0370-E2B6-4E83-AFB1-5D01627C8705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445794B4-32D4-4504-9416-562AB17E4D55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6E5C093A-EA35-4E20-9EA1-3AFB539EDABE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BD6DE19D-7E14-4BEE-8865-FFA1189DAEF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0DFB87E2-A0EC-4C33-B4F5-867FF394AD6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2B97FB77-A644-4B4C-AA0C-507EAB8DC5D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9CC931D2-2DB6-44B6-892D-D9F7EA96E5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82B9534E-7255-4D6D-8350-9EF8CE5267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D858651D-3AC1-49F7-881C-0713203DC33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05A58B90-E409-4346-9763-EEA155664AE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380B362F-44BA-43F9-91C9-D91E9EE3AFD6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EE045742-BF92-4597-8A7C-C3D29BDAB86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02DF2333-0AC5-4AFD-A6F7-230E68F338B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BCF834AB-58C4-47D5-B914-B24E77C85697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BA9220B9-F6FF-4BD3-BAED-50568FF3EBD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57D7648F-70C1-4C35-8CA4-591C98758D1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B5D46A66-7EC8-4AA3-8D40-8E6936CA23F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2B93613A-E079-45B5-8900-14350BDFA59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63FAD866-D28F-45DD-9477-FC83A8C5E760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C0032507-7521-4A22-A273-A59E5004A625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E84A3A23-B0D7-4817-84DF-DEA700264A0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55D6D93B-4468-424F-B594-63625A1691C3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3CD5BED-1A63-446F-B203-8A9633F924D7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E428CB6F-9D8D-4220-A026-55AD8699C5B0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8A7E85BD-9CE9-458B-880C-A15DA1EECC2E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3C348605-FD14-4D62-8BFC-0437D7966603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78C894E5-ECAA-42C9-9868-0E26205563F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2CEAEBC0-2FF8-4C12-8AE3-2670B764026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178D2701-832D-45BC-9E5A-3F30368838A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B72531CF-F156-47AB-A363-365908C9ABFA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61B1F317-AB6A-44DE-AEB7-913F186DC40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35AC5695-AF64-453D-ACC6-7728615616A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705F4428-F66A-4D7A-B3F4-2F1AA0B31AF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C8B5850-536F-4A28-B07F-F0EBDF76346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553CAA06-6E41-4DCC-9E9F-8E239B1ABDB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B611C8D0-7350-4F83-B8DF-9D450519D7C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B6C1B54E-0789-4D55-8569-754BFD9E26F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48EB669D-B2C2-4027-B1F7-B4B9ABAB47A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306BF3E6-7AC3-453F-AE76-A1E6F4055AE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929DCAD2-5CAA-4EFA-8086-5DCC5121297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8E2FB707-719E-42CE-93EF-A8CCED46CD4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CF1E2186-4C21-42F4-989C-F25E7B82F9C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0341130E-C72F-4B82-B9CF-1AC9D682525E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2D76C64D-9FF1-4593-AA24-570BBF8B298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64D07F88-06BB-496B-8A3C-D90A8E3662C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E3B5B468-1995-4E1D-BED0-6009C5908DD0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E5559408-6AB2-4C05-9E5D-876A9DA8E81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1A31D59A-6DA1-4F20-8366-72835D5DCE7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CE3340E5-9D9B-40AC-AAC6-1884554F2E9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79BD15ED-8515-45ED-80B4-7CD9A1CF935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EC362B84-F744-498F-8E23-0EC2C7953A3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EB53A474-8D05-493D-863B-5FF13AC7A3B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F162870F-8F35-4720-BC32-B227E2823F0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62E8AC7E-D38C-46E0-BE98-55FEE2414DF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F67C5F6C-9B14-4538-B133-AF0349AEB61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2DC6AEE2-2438-4984-ACE0-74D35787DA8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AF70BDB5-C09C-4B9A-BB90-4BF5D68681E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BE77101F-02F7-4F90-BD67-B9972BC8F53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9C80A493-1198-431C-8CC1-559A21B0072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499A12F5-83AD-44AB-BF0F-C30B25F338A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AA437C87-D535-4775-BD43-204BCF532B3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45B55312-65C2-4983-8E65-4BF35589F1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B598A5F7-5AB8-40FA-8336-E2BE7DE0E84A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30924937-CEC4-4FCA-B412-1EEE79E6700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60512170-09E7-4A3C-9E82-D279BEAFCBA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5461C94E-43D7-451D-810E-730FA2F1B333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0182FA13-53A0-4412-95C5-225EB3E9720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4526062A-EC95-4DFA-ABD1-F9B85E66344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043C4300-3E2B-4CA4-BAD0-06B1BC850E8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5058E3D6-899A-42B2-8282-B34EC692F2ED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4C1771FD-986D-403B-87C4-DB9375BEFF15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7ED01C63-F903-4A9D-81CC-75FAF8B1A50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B2C69E92-256A-40DD-A9D3-AA621C7D346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B85EC3AA-45FE-4520-AEDB-82253C2453EC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B939F88D-9036-4E21-A1F7-D98FA5FBE1D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704D43C8-C42A-45CA-9982-2B14F16E181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9EB6FDA7-AD30-4363-B1A3-9FD932A48A2B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5D76932E-604F-4D05-A235-4926C7617EB4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7F945974-EB9D-4C76-BE93-874A8884DA2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F4ACF500-5750-43BA-BD31-8F41967CB3B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86021EF6-143E-4B43-9047-3C1416C9918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F2015B98-4B77-4E96-B95E-5D4E644A0BD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20503F6A-3570-49A9-A0CC-736EDB23E2C9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228CD825-390D-48D6-B49B-019043DB5F4C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0E9AFD42-9CA6-45FF-B42D-A33750A35C8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E86483D1-779E-4BFB-9AF1-5B50E3EF9F9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0D908809-C8E5-43EE-A553-41501A29E1D6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0F8B70AC-6540-4867-81FE-5E2019F74EDE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BAC6E3E8-E10D-4447-9727-AB6DF7CA1D9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B93CE8EF-1704-4A60-A6E2-1A116E256AF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26F8D7EC-8689-47DC-9DEC-95C8BB40DEF3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0A811D0E-50F0-4364-9DBF-0E2D93B0A34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3565855B-BD24-4859-AAEC-8F21CE3EBED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84611F6C-8D59-4677-9EC5-DA0E6F43ED0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7455DE9B-3ADB-447A-8E01-DBE9B190F31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8D151A7C-3BD6-4CDF-AED7-6D0D69ACBEF4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5B16725A-161E-46EF-B76E-F1C6A92E5AB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CE16DFAC-5DD3-4F01-AAA1-D47B8A9C11BB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560F2649-1957-4BE0-A570-87748132559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A498E178-6779-4792-B9E8-0063F6ED2C6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A9D0033B-6074-4653-AF3E-6F1E6AE387B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3CADD8FB-AF6A-41E4-B9D9-908F189A322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3568DDE3-2A66-4C24-9FBC-D86D7193968E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AC17C646-39E7-4680-9F63-901C191B1709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E7B21D35-0742-4D42-AB8B-6DB6CB29172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1BD3212A-D934-441D-92F7-74244F2AAC1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1E7CF0D1-7CF9-453B-96D8-8E25BBB47BD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30AED42C-6422-4DE7-A860-0E6BFB78656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74CC60A2-AFD8-48FC-8BF8-CB8FAAA0122B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C22E5974-34F7-4E12-9773-93EF1DF42E7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FCE7BABD-DDF2-4957-99A2-40AE7C318C9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3166091-8B4F-4B96-945C-93644567DB8E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FCA8120-B09E-4D89-913D-A1BA4FCB5456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5CEB2F1F-BA3A-44BA-952E-FEF8EB59301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D3D287D-13B0-42BF-8F54-6E84880C116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EC036FDA-FDB6-45B3-B3DD-16AD3F9B702A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376687C5-DAB1-4D66-9B00-E7B23BB2EA8D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CBB58CEC-05C9-4445-80D8-F28CAE4DBFA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CEC32823-3E4E-418F-9756-1F5B93E2709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AF9D5D00-6D09-495B-80F6-83F8AF5BC51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088AFCFC-3F2E-43C4-9D3E-7EEB143BE0B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2B2C55CB-0798-4EA2-9CB2-9AF9731CF33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A6DA75FE-AFE2-455C-85E6-3011715DCA4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2BE899F9-0679-41EA-A474-5DBBC5F9D961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895F01B1-D1B5-4661-8D11-3AECDB1B6175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5B8531A8-9A08-4050-9351-086EDCDEC9C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BA9A153-6C33-4768-90D9-A0A8343C923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5F42F864-DE9B-4A26-8A0F-7F7B19D8197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D33C196-ABD7-4816-B350-2A6640C3DD8A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BE1A668F-F499-4072-9C02-71B6522530D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7F5413D6-4D52-465D-8F77-74B8D931B20F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1AC8E8E4-4E3C-4788-8FD2-08C15F9CAB1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21AEA24-C71A-4D82-BF75-F47BBEDBAB06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2325B8C5-F7CC-4EA3-9695-21A5780E37F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B2946A7C-E8AA-42CC-8EB9-4927BC42589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F3CAEE92-F66D-4FD4-8207-D8BEDEBCFA7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05CCEC71-2694-4C3D-96AA-50DE74F2AB6D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FFD20FF0-1450-4C24-87CB-7A2BB303ECC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153E8923-B827-4D23-A38D-933058CD24C1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4B062B61-A365-4E6E-8413-FCF8E3D0A41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95865245-EA31-470B-912E-4607239911D4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A7FB293E-5991-4E1C-88ED-335DD56C22B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95799869-215F-430B-9309-5FE33EFD8C0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562A47DF-9FB4-4873-A695-99A1C83E116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5DC25476-08BC-40C4-ACF6-E11C485FBE2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08082AB3-A09A-4E5C-B48F-F5FEA72F54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045E515D-7DE0-43A7-BC4F-A71CDEA9A955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EBACB760-F640-42BF-B06A-DF349408C1B5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2002D21D-53AB-4D7B-BA79-35B9F46314FA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4DBE65F-EE3C-4AC1-A04D-4991FCDD4612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A7CAE4C4-7053-4B40-A5DC-37B51F655122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6A25E902-02E3-4466-BD4F-298F9448693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A8A1F417-6B98-494C-A097-C7571CE6C981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D6E4957A-07F1-4E59-A207-53822FC8237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6363FC15-4683-442D-BD54-37CA25D2831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61AAB9E2-C53F-4564-9516-2C59140B70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BA7E9D69-70E6-48CA-A8C2-C52EDA57F769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F3989363-7584-41E7-8C49-AF7E090EA327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D43FCCEE-E4CA-4D6C-BB64-D01C7A36415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57E98134-9C23-4C68-9E3F-989A026D65A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38C0895E-AC34-4671-BF2C-BAD572416FA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A33E0596-C3F9-465B-ADCA-27CB62125C0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96F3B325-CB64-4857-AD12-73433F1FCA1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13C7524C-32AD-4CC2-A44F-8133A1DE73C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1BB98C51-7ACF-4A73-AF1D-56938843B9B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4ACD7E34-AF2D-4C7C-97BF-9E7766A95BB2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60ED64F2-1AEF-4F44-93D9-FD16AAE1DFF7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F2295DDB-0219-4E6E-B339-4E76FEE3B1B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B472A49E-ECAD-4E7B-9940-836CE8B6022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731F3BB8-7075-4BA7-9486-1BF402F4A34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87D29592-F5FB-4401-B39D-FC794236E19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86D32FA3-B8E3-4CB4-9BDD-96D1ADF876B2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3671A5D4-E09C-4551-8D04-F9838A57E389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714F80CB-A058-4BA6-87EB-F0639B770475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4A5CB504-F91E-4EE2-8AE7-DD7AA2425C7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AE66F293-D25E-46D9-BB38-C98DA7E3891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46B46DDF-6E98-45C6-9B0B-071C5722144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5741596A-8A48-4A31-A109-CB37055AFBF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1702108-145D-4EBD-A2E0-72A69BBB711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E8CA14E8-D3E2-4D7A-8CAC-CA366CA3DD7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825D6477-DF8F-4E6B-A0B4-2D098E68292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3DC4AC3E-4A73-4946-B5EC-D4FDFE92361C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F45D35C-E2A7-4D37-A28A-4353C36E469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E67FB561-4B5A-413C-BB76-38C023D8E3B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2FFF3F04-DACD-497C-947F-AA18E57F63D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505E4426-4641-4417-9129-53550F0E88E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9B57DEB1-2CE8-4B2F-8945-24D76E602DA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A2A77D54-041D-4154-A9D8-5117B5156833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E4691390-427E-4A6E-BF84-6D690D2806D0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800CF72F-BFF5-40A5-9C6B-518E0ED3D942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9872E18D-1AC7-4672-90C9-3F3477B09FFD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50454B2-5B47-4358-8C7C-145EA7E6DC1A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66E667A3-88EE-462F-B2C6-44A6BFEBCD6B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C66226B7-EB9A-44AD-959A-1AB81CD9E828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8D6C7E26-A490-4D78-8048-41DBDAC1A171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E1BD42A8-7536-40C9-9A84-DD905AADC69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DEF05517-32B4-4929-B69F-42537DE69754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A0FBAEFF-7043-45F7-87F6-8C7B8F82F23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E3560A7-1378-4144-B9C8-1B503340B4D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90533F45-6B78-449F-8E9D-9F67BB46E24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C6FFB1C1-F91B-4D5B-80C1-E31F6D5AF3AC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92F583B-5F68-4A29-AF39-279F7C7A4CD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99F63C18-9D35-42BE-8109-D9D7FB47F19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9A58CBBB-44D5-4870-AD07-741B1987163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9B52BB7E-F3F1-4E1F-8BC3-69134713CE2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DAAAE60E-BE28-48A4-96BF-6916B61785F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B4E76F49-8D68-45DF-BF1B-4AC8FE848BD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3560B15D-F848-426D-81F8-6DC747F2C7C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BAE20912-FFD0-4775-B3BC-E9CFEB37B92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279A4D4C-6863-42C6-8039-C4A3552F8DB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4F4CC97D-5F78-40AB-8903-7A8ACFC363D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B920E777-8329-494D-8EEA-9A6A6EFFD64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AD3B0978-DD14-45E4-BBC1-E52FEF7B586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277312BA-5E26-4E80-971F-09FAD0B3704F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F335A9C0-EC0D-4F4A-A37B-3C6CBCA11E7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B6334BE8-8EAE-49A0-9434-8CCA08BB877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6E5F488C-6AEE-43BE-B6F1-8388F22A4B3F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23D2C9F-8AA0-4C03-82D7-C45239B3552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803E4A93-FED1-416A-BF7D-666039F5C1B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DE4A978F-6886-48E9-87B0-EBB5EE88082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76806997-133F-4735-BE69-2772CFE63B0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31010B1E-9B3F-460D-A4FE-6E8CDB2150D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0BE24F8F-420A-407A-B59A-0277FE718E6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07401064-301D-4BEE-979A-D0F1DEC2FEF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B1052987-FA0B-4720-9C3D-345880C4E88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7231B4E-A99B-46E8-B316-99D229319A9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CDA1FAC-45F7-43DE-AA9E-C3C755201C2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B02A8B41-8CF8-4802-B8BB-4A8EC879DED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A53949AD-079D-42A7-B948-CB34FE5B4D1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8534F6C4-B468-4120-BA8A-A21F0C46F58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85DBC0E-F8FC-487E-B623-99BCEBE56C9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902BEEB3-6692-4D95-A8AD-974E69AFB3E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AADD4B6A-2429-446D-83B4-495F0B049F6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91C828B3-920F-48C2-9E11-C22A7879890C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0CB1E059-4DC1-41BE-A69D-C5034F4A263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1310019B-5B24-4D2E-B094-C961D5655C6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6FB7FD0C-88E6-4F44-AB5F-BCE4744A817D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0ECF8A06-5CCE-42AB-90F1-CEE786A42FC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6519B76A-FE5F-4090-A902-DAF779631FE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15754969-6E7E-43F2-A10B-56CD74CEB8A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CACD7472-57EA-4D94-B478-7349763BB4EE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8E64463A-417F-43C2-B51E-589E5D294DD2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A05F35D-F3A3-4F3A-8F4E-B85AD9DEB8B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38DB84BF-52F3-46C9-A337-52970CDACAF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888CF670-EC47-4572-A2F1-971808F8E4AB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0328D465-8386-440C-A75D-3C255BB819A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546D390B-A22A-4350-9A6D-9338AC374E4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120EAB9B-C23B-4AA7-A737-685083B7E6D4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33486E42-AD14-412D-A061-C0C7512832B3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BB346D8A-87DA-481B-B1C1-76560487CF6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AFA347BD-EC8D-4D50-990A-E681D455D40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B872E1C8-58C4-44E4-8A52-9D73E882AEA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3B344F2A-F284-4BD4-B4E4-DFE18DD9C5BB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8E728FAB-42BE-4056-B2E4-0133DD1BF165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2B1F84D5-2768-451B-90E1-165D92E00349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9B00C672-2B18-4C04-A31D-D6668AD2E55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72FC3E2E-C959-4933-9DA6-54D926B96DF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686CB470-024A-4CAD-8C0C-6A8EA20928A1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1F934A19-5592-4CB2-9E0E-3A843F2B950C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8F52A05B-A504-4DDC-8014-F1E8922C689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C6A054B9-5CE4-4E12-B06A-1A88E6B76C5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46E82EAF-E8FB-4B98-A857-D44CA404EC0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4917F5FB-83CF-4C13-AC2A-16D56ACBAA5F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CB708DC3-21DC-4538-8D3B-D7B2D9A1F92E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F322A2A-AFBE-48F4-828F-4D8836E177D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046E9CDB-AC38-4133-9733-3B6347219C4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A1014B4A-6031-4552-8FC1-1174B2E024CB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418469FD-51D2-49A8-8ECE-6088DBD3609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8A7C9A4F-BEC6-4CA3-B853-1E672CC2ED0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92FCDD6B-332A-42D0-ADE7-8AE7B555D58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E9C296BF-AE6B-4A79-A292-9DD7E4E23DA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F7C67907-4D9B-4747-8C17-A42A33931CB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39A3055A-FFA2-4AD0-9DE7-7F4C93CB2BA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503E556B-5011-482A-96D7-D2AF0B1DB108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1364A134-7FAC-4C37-A36F-53996727A914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C7180A4-F59C-4089-B734-408866C7D51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28E21DD-1248-404B-8183-1786217EB46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1B56A9D8-47E0-40F6-9BC1-8810D5E5634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FC0ABAF6-FC18-4B48-A14C-0ADEAF919BA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6F4E4A57-2A73-4635-A2C2-F3B6D86335D6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EE7AF09A-9101-46FC-981F-BAD741BF460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FCB7EE40-0CC2-491B-A19B-06D0BE65FBF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A94AFAC5-EBD5-47E0-AD8B-3C6DB470631B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9B5BC4B5-4209-4505-8A0D-CD9CAE98C2AA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9392EDAA-6091-406D-8A3B-33D1116008FC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43A0E695-765F-4273-9DF0-F74D665D1BB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89EAC324-5498-4959-9EF9-4139CFF2F030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B0097449-5F4F-443D-964C-6DD8B5DE8FCF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394F4E6C-A805-4ABE-8F91-1773F0B72EE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05FD9CB1-A432-4DA9-A26A-BADC94185F2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6DCD5B3-EB21-485B-B21E-6657E5835D0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F3C77401-3374-4825-9443-2C2F41B38F3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3563ABDF-6CAA-4DB9-A8BA-9095C1FCC94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02DCFE8B-CBE9-4E0B-B679-2462E5852CD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59A7D67D-ECA9-4621-9809-7A7700654904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EDEA803-E257-4697-BEBA-4A985BB4FEAE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4E0811D-F1CD-4F4C-A0C7-49A8F536A1C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516DC481-F025-46C2-9689-2AB63C66695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CB6CF18A-C48A-4871-BCEC-C8734B40276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1B428E3C-9629-414B-985D-DBE8BDA73F61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E42D604C-B8B2-4FA6-B909-AA38572220D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DA4C517B-8035-4B55-9F40-D73FF10C08AE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1B68E1DC-6354-418B-8814-F5DE78BD825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1362FC95-51DE-4B70-9CB8-AD2EDDFCE1D3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D1DEEE51-5BDC-4334-AAEF-529BD02D86C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85619641-A753-4E10-AE20-4B3433CF046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97B81305-6110-4173-9FBF-0A14D786DDAF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E9F5C52F-8C06-4A57-A365-14F7D9803D1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CE15C779-843D-49AF-8588-E33DD1584AE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B886BEAE-61C9-4569-B33E-42BBD0DA6584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DF57CAF4-2BF4-4ADF-A3E6-7F81AA539DD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91B0B89B-E756-4441-949D-8B7CC2FB3DCD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1EFCEA35-84EC-47F1-B277-3E2EF257683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3AB86D56-D49C-48F5-AA2A-FF9CC24A473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AE90EB0B-7729-48F5-8A68-13CDBF00631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5F6ED25D-2614-4DF8-A966-39067F8525A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312857EF-4A4A-4EF0-B187-57EF08DB1C7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80DD0C95-67A4-428A-A873-8A90B4307BBA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BE30DDAE-0926-46F9-8947-9FE046895AAD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8E8D0BA5-13CC-4090-8B6E-540800978A2B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0DE648D3-E160-4AA0-B1EB-4B6CEECEC551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1FADE1ED-2EF1-4B39-8239-0947E4CE8DB1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ED77773F-7968-4FED-9474-548F14CC7DF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66D4381D-A4D0-4DC1-8006-C26618EFD88A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4AF66237-A447-4374-AED6-F5E3D0CB3BB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E5E62D3A-2ECC-4891-9DAF-1F09A6C8794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11E82C0-EA5F-4474-B493-3AD315535A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15C4C427-6BE5-4C64-82EE-F1B0DF40D769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697E7CA5-17FE-4E49-9838-FA3345205CD2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BC7A2B86-DF19-4208-AD98-B5ED80DE8A2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83AD6085-A4F3-4FFC-93F9-FC5344247A5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3EE8FD55-512E-457A-A917-950B1080B3D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2B5482DB-9D15-406C-BEF0-FCA1D5D4927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97F34E63-8164-47A5-B754-902A25A2292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962F5C39-7061-48B9-8D9E-4B9A4865B0F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A98CFF3C-C35E-4143-A15A-CF7F00B4576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F1F54265-9547-4CFC-B659-8B0EDB4F1299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1B2D9E4F-517C-47D7-BE82-E877A9060BF2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3D04F5D1-5B61-4341-BBC9-8BE8051F551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914C9851-EC75-40E6-ACCC-3605365D2F9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C56D52AD-4B1C-4F2D-B380-CF5A7D7AC39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7D5A9357-AAE3-462A-BB50-1AFF7E47A91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4BB95161-B5BC-403C-A859-8B6EE87E4E11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5DD0BC75-5B9B-4D1C-9A72-49F3064BF586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96B7A416-8AC0-44D4-89B6-64DBBC73CA0C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24D14B70-F1A1-4001-8984-5CFCE0FC502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5CA1F132-7EF4-4EF3-8599-D50D74DF73F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552B0A1F-0D90-435E-983B-28D5D6A7516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0CC28C4D-DD99-496C-9FB9-83D066CFA42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0FBE8FA0-D8C4-4874-8609-AB90A6FA7F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C773871C-BA44-4498-841B-03B96E3986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0C472EFA-1390-4507-A0CD-24E201A3AA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2C739F86-F98A-4818-A425-2AD4B4195E35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057B44CF-FBA1-4169-B2F5-DEA57522D4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1F8AD8D7-6775-481C-AA56-79DA14208B1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BE3FF91F-DE13-400B-9CE4-C3BF79783E0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967E67AB-1042-4D86-987E-68B3727C71F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5107FF8E-1A55-4A59-8F9C-53E3157C299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D4D8B502-72FF-4659-9FDD-6A93A328BC6A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13CA2349-7C45-4EA7-A1AF-6C9220405AFE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E4D72500-CC01-4559-8D67-5C41F4E5D739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002C7E45-BD27-45BC-BA8A-2FCB7103940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0D5C62B3-EDFB-4801-9652-CB1501EE77BD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FE1897A0-F101-4146-8124-7C5810EC1E89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CA5F0A6E-D321-4B87-9E65-33C0576ABFCE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EF62D004-5B91-4D08-B5BE-22FBBC04E46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B2E2CB3A-F573-457F-9D61-62EB41AF4EA5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6BA40112-CCE2-4645-A076-62E320B86996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090A2242-431D-4665-B623-F891114AB46E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1187E98E-6BE5-4541-8E20-DFC892B1B03A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347639A5-4A87-4299-B2FE-46EE33CEFD8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08424EEB-4B1D-4616-9AF9-46358E8CA511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0D88667B-4987-400A-A037-F8206C699AA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41794B00-367D-4EAD-AF27-FE83BFBE19F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A6327BBC-7CF1-4024-AD6A-E57DBB823FA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1D9E7A26-B78F-472C-9BE8-DEBF63EB247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27531C96-E61E-4F77-9F03-FEAD29E22CE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B0C72CBB-9CFF-4DD4-8485-BD9DC60550A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20D25717-D0C6-4482-8D45-E2C4B804D02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EEDE3184-3AC9-48A4-81B8-E7ABDDA5AB6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6252B0A4-B6AC-49B6-9CDC-3EC73274C9B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3DDC872D-FDB0-4BAC-894F-E97669A52AD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CF263EC8-75DD-4EE1-91FC-C8F9D16CC97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6F066335-FF5C-425E-B8B1-A6D2F3BD4CC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A23BFDC9-B543-4A82-9037-834B64D3628B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4273E488-6BE0-4839-8A81-5A3F7216F4C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07CD25DE-48BA-4692-9C06-B4148A3BDB5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EB4AE516-7308-49B7-9AE3-95A9AD119B8C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8C96D496-8F3B-4557-8D2C-1D2E5121051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B835E60A-DBEB-482D-8830-471CA0069F2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F59D3F30-6F8C-4960-8FCD-9BC85482200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68471363-6BA4-4AEC-8C76-3D7AFB32F1D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EFB413C7-1FBA-47DD-B293-2CF31EC5D2A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5CD7A93A-5F2B-4E17-B011-F7092A2CBCF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B7B05A83-C3EE-4120-AAD3-D1DF8F9263C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842B511A-CEAF-46C2-B46B-2C673745524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7BA4EB60-0951-400C-BF67-54BD27E600D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B6F3ABE1-862A-40C2-A895-125D5B15E25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FF3158E3-D0D4-477E-AFCC-600A4FAB6CF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00F3AE46-AFBA-47EE-ADAD-A485400EB46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68278616-9CF3-4B73-8954-5AAE8C92D79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4B26EC3D-B232-4052-A483-B0A10133444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59EB8644-BAA4-478D-9940-4527DD2C6CE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E415FB63-EE17-4AE3-A1A7-0C35566769E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6C90ABDB-043C-4FAD-BFC9-1F5FA317FF5C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779CF7DF-2EB8-48A5-8F4E-25D5C7522D4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89221433-9C7F-4197-AD0C-0BAF8B9ECB2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BBD62C67-C266-4413-B4F8-48BB77C81B16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F0BD2EA5-9672-4A5C-971B-C234F832C45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DB7FC413-7E2F-44A2-8643-2E068559CF5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3F03FC71-83F6-4BDD-A2F5-42F9512BC31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763E50C-5BF5-4301-95B3-06CB0FEED726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0FEC7659-A2E8-463A-AC0B-3B2721A94364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360343C4-7E57-4672-A992-9037086B528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9BAEEC62-F1FD-4486-B0A5-382006A06DD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327F2AAB-39F1-47A4-9A93-D009F1E9123C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68D25D6D-4E30-4A3F-8D27-7912BC2D730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FB50A849-6F35-40B4-995D-93A254D6DC9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03F69909-2DE5-41A2-A042-E1EAEC37B530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2B096F77-63F9-44FF-ABB9-7620DA08068C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31960C97-2748-4B69-BC4A-9243C63D355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A47F7A9E-474B-4AFB-B33D-5917AC9BB2D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F1D68599-3AF1-4F90-97B0-8A5EF220E3F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52096BAC-0168-46ED-BF06-7BD789588A3A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83AD4BC8-A50B-441A-8F08-12191A82CC53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1BA5ADBB-4AF6-4CE2-A875-116FD9397C33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795ACE1E-DC25-433A-9F8C-E1E3E41B0D2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44ABAEC7-71A7-43DD-9391-ED8A25D2E1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B80D858A-9250-4444-98AC-196BB52A0FA5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DEE77A7A-3320-4246-BDED-EBB5AFE8F420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AE40F266-D462-4541-A09B-E8F257C9B6CD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C77C4F8F-AC19-44F2-83E2-E7DEFB641E02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02AA9078-2D16-433F-A737-F09A502EE474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9FFDB3B4-97CC-4781-AFB2-5749F31D0D0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EE408B8-A4C7-4C3E-BAC9-22753B4F67D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21D7DE33-1996-47EA-B1CC-5FCB516CE2A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2D551F77-2F86-4379-9C1B-F6BEB9660C9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F8AF8CC9-5F8B-41A6-B666-F2D6B03CA200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C3401956-87C1-4EEB-8806-E6E969F36CD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9A7744E1-3459-4122-9B82-D2B6936D8EF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7A96E15D-4674-4458-9F1E-BE2B1A081B0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1D677B90-C2FB-4F7B-9446-07FD390CFF7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54E3C49E-005D-4992-BFF6-9BF70B2B96A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E283FC17-B059-4F01-97AC-61C1E05C33F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00F9EC5F-462C-4B51-9F9F-C2AA78A3ECD4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E12CC0AF-8858-49EA-A832-30602CD69FE3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43E0180A-1F27-411C-96B5-48730B685C5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BFD20410-B18E-4297-B7B2-DA1C40728E1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30293CBD-B69F-4228-B357-AB29AED51B5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E62EA24C-795F-40EB-BD87-1ACE661F128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9B4098EF-3CBA-4886-BEDD-A12F49560E4B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6A67A7D8-6294-4C7B-A9FF-89DDDADFC6B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1EB7BF89-9CC7-4296-AF33-2D1D70A6C6F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034AF094-E9F8-45BC-AF51-C3681A14D05F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1B691C7E-3D98-42B4-9C8F-0AD4A65EFEDD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92A2A870-6555-4008-BF61-32083DB35E73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41C48772-E73E-46EE-9706-37BEAD5633F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1E581484-A333-4E29-A9AD-A72253545B04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13EE287C-D947-447E-84B7-630B658C9F8A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9F0ACE29-1703-4160-9040-7635464F989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EE05C5B7-6BB6-4F3B-94E1-29A7D5004D0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1F1F7F68-C605-4684-B29E-15A99DF9777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4F61F483-980F-47CB-A97F-990E8F842C1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654A3BE5-1E33-4364-883B-854D8984A8E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8C54FB50-07DC-4D86-8E87-110822F0A76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27852352-2169-4825-BED6-D08917FFD50B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CEFD9989-E6E6-4BFE-9847-4757A33D973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BDD5941B-4ACA-42CD-9423-C90CE72F8A1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74E7D9B8-52CD-4EEA-B0C4-E5E1DB0C56B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DAF3050C-0B65-4CFD-A12E-B771E8F1482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4C233FB1-1C54-45B4-B249-8DC59573E019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5F1D0325-FA8F-4CC9-A251-3DEEC940A7A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4A922655-79E5-4216-BCE9-71CD7DF7A90F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8D6DEFEB-44E5-48CE-9DCA-A6E88F8ABAE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CD81C000-CAC7-427A-8147-A958638D623D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A74C6FB8-3B59-4324-ABB4-D883699FAF9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CC800209-D2E7-47DD-B1D6-03B4202A359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E7787F91-92F0-4D88-8215-3E7402A214C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D5210C74-2E6C-4D46-B256-2E4228FB93A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4F2CDC00-DA56-4D64-96F9-38F86290D78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A3C1A07E-B97D-410D-837C-0E470EF8660C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DF328E6-C24F-46BB-9A14-4396E33337E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CFCEDE43-A9D6-423B-A84C-34FF2ED09AC1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AFDB09E6-FAAF-40CD-BA16-A7764690113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181E6539-6948-4CAA-B325-73A3494E522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0E6DDBBF-FB4C-474E-A9C7-45B9D867400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B96F158F-2F56-4E2B-B583-D4FAA38B306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86344A1C-B09A-401E-A06E-2E9087BE550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537C0561-F3B1-4A2B-AB80-29BEEDB2BC9B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D9CD5B3B-6992-482F-A373-3C786CA6160D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49E485C9-F0AE-421C-86D5-EFAA493CCEDA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DAEF33FB-96B0-4127-8D8A-9096AB3FC025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E406E2D5-79B7-434E-9B62-361D080B44C2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1F2A0311-044B-4535-829B-5BC969954BC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70416ED-ED36-4C7F-BBC3-954C84CE894B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296CFB6A-79DB-4B5A-95B8-FFD73DF504D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AAC6866A-D4F3-4A6B-8503-0CB228A43CD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DBA8D301-5A8D-483F-A009-CD1DC7B1648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6535BED4-73BA-405E-8450-CEE379BE471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17E345D7-00D4-4B39-A85F-F4B2E066A909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602652F6-1CEC-4C8B-8281-2EEB3AF358E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6629362D-DC4F-4F97-A8F5-2FA5BF120AD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5C86BDD2-7A3B-48E2-880B-69B029C40F9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3D1B1BCD-DCF5-4BA7-95F5-96E4E0B4E32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82D4A3C4-534A-433B-9945-5552214AC43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C7D9A7C7-1AE1-45C1-A654-4337C3CE1C2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12DE6092-0C8D-4D79-9670-DF78B2BB231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CE951036-E872-4674-AE78-32DC5A4F98F3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06894E4B-A20B-4116-A700-5AFE8A4D7EDD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ED07B02A-8C21-41D7-81C2-38CC742053E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E11E68CB-EB63-4EE7-80E8-D7722813084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126CF781-E00B-4A20-92BF-D37D428B3E6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253EB30D-1352-475E-A050-9C4CE2A0CD6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AAF3D613-6F91-4BCF-88F2-D149798AB7A4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CB0859BE-7278-4A7A-B614-2CD610DFB21C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1B4321B4-8526-4E0E-B436-95E2E39FAA9F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C1DB2C86-EBCA-4AED-AAD1-1535D58AAE6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F3B1A921-CE4B-4F15-9A1A-2DD4B729CCB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F799C266-20A3-443A-AD29-BFC0B884454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7F19E7E0-B7F5-4BC5-A256-4E817FD9055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D1DE7FA9-3EC4-4F90-8929-84DD19290CD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FBDC273-B487-406A-940E-68BFFF6EEDD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224F537-12E5-4C5E-A19D-110A0A18A87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04016BE2-13C0-4E88-A1E7-ACCFFB3AB4CE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A17B7780-FFAB-4991-B0E3-135FFBC233F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2276A7A4-8E0D-4084-926C-C67F0B5BCF2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A6DB4C46-BBAE-439F-86FE-B51876586E2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AAAFB014-D9E7-446A-A402-A1808209A34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E83A24B7-5498-48AD-9387-EEAA604B2BF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9D117FA0-0664-4ABC-8B86-9621E812C93A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33CA527-693F-4916-B6E8-C7E627B7F206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C024827D-8AC6-419B-8EAE-FAD9D2832CD4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5FFF029C-268E-4CE4-9B0D-41C3941EA603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929533A4-DE12-430A-87C0-7C16EE5069EB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77CA5458-5108-4A82-ABE4-C5F173D75A15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5D006F9E-19E2-413D-AA94-6E27A1E2E785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CDF3D6A1-E7B0-4695-B3CC-2F8F68970176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03AB88B7-D533-411E-8FE0-84249560331F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B6DF87F7-69CC-455A-88C3-44F9F642BAAF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D63CFBCA-2A5A-47FD-B510-4E674F6AC69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EB2606D0-B725-4712-BB8A-E7C76B5DBF89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6ABE6AAB-46E4-410C-AC7E-3D294E0354E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C8631454-6ADC-45E5-93CD-B7892DF62080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BB216933-BD89-43B4-9C35-F33D505BBDF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A4329825-05E7-4643-8090-7ABDBDB5A55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EB2A99ED-DC98-4BF7-9AAC-09C0E8E57BC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4B2D5D0D-1C56-40C0-88EE-BD5083F748B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021FFDC7-0445-4BC2-A898-7560D7F7973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7751C315-3F80-4491-A673-4A8ACB67F78B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5B5D732A-6314-4959-AD83-8DB3DBBB0B5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3A4891F0-B7F8-4CAF-AA2E-9F8EDD534E6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C28CD712-8F95-4E96-8509-26CCD96B2DE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989E57C6-C2DE-42D6-A594-3BD104BCC18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B1A4747D-FCFB-4D2A-9213-96904B36ED9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40F510DE-F231-44ED-9A0A-2D3FD9ABC16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7417424-F179-4E19-A34B-2B12F900EFBB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6A48C11A-E093-4517-9973-A229703FBDF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A0468E98-5B51-41D7-8D28-188111A2185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F27AB1BA-2512-4F55-81F9-47D379FAE107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D021737E-BFEA-459C-9FC1-BF85D448B89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2D72764-4223-4681-8E70-D3239E8A653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6883ECA7-39F1-41BC-9E37-FB330278437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6277F728-C5FE-45F3-A676-258F053684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6AD1E082-69F6-4B65-91F8-8F09D8E9779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6BFD59B8-4B53-4AFC-AD81-74352B8AD8E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EAB3EDFB-DADB-444E-8A43-4BE496EF52E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A90FE059-A41F-4960-923D-5668ECF1ABB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C98865CE-32FB-4DF8-914E-49BE7A03604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5233CA3E-8279-49C0-A7CD-789C74EE0E2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07DC4A36-6667-446C-B751-7805DE00D43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68F50AB7-1A6E-4693-8CAF-A4FE4F63B8F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958F42A0-B33A-4ADA-B58F-7646CB0C799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E1B77F58-58DC-44D9-9F0A-4A4064189F4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9970FD75-FDC7-4582-8088-75D3C4BE672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85B30890-A43A-4CF6-BA18-58A63B1E8C7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0DA23C1-4477-4959-925B-0E2F5027A989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CA0F0F3E-E1CD-4EEA-8D04-D16FABFF257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C737C6CE-48C3-4547-BB09-701DBD63CC7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652BD1B7-3831-4EC1-ABF3-EAE0D3B679E8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A7FE4411-B05F-4154-A30C-2F6B00C4A08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BCFC133A-55D1-478A-9F51-DEF62D1275E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5CBE5184-4498-4007-ABE1-36311CBA4D8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FB98ABB5-B4DD-4CAF-8DA0-8EC5DB5E67EC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D3C20B7D-2E7C-4DE5-8912-1616E557EA96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D0AC66CA-A7CC-4719-BCC5-13B412B0611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ECBE76FB-81EE-4B37-86A7-8FDA4FD5D82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A6C4094D-B84A-43FB-80AB-506943B07CBB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4A4E79F6-F215-4D46-94EB-0A58A4AD1E4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C208AD63-1D64-4C91-A392-036FD99C7BC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A587A098-7187-4605-B1F0-BD95E7F05C0A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6DF6B132-1E92-4CC0-8D1B-3F98E33A1FE4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56884354-FA8E-4080-89A9-907894652A8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F57C27D8-CF78-4AA0-B09C-39401ACC1D9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D5465CDD-6007-4613-9B09-76FC3CCD5AB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114E4E2C-C7F8-4352-9539-6C6B4E505E7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A918E0FB-50BA-4C1B-9AE6-74C4AA93967C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0B8DF751-6244-4D3C-BF4C-77ACD8E12C7B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2AA8C093-4C5A-4B31-970D-82C9A457726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FB2A1FA3-6964-4817-8E6B-96D1D8B401F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4BC72369-2F8E-4723-AF09-27C1BD7BA629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6A895570-719F-4976-BEB8-E4C41CA1CC4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D7A94407-983E-4070-8C59-CF7626C8E83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680136B9-E9BD-412B-A10E-CB3F7F8C6D8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B14C4FA4-FCC1-4DEB-8F49-FFF2B9FBCD4F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1D21ED73-0BAD-4FF9-B7BF-4ED4F9A0092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245BCDB0-0331-4AEC-8B3E-D5473CF6998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D9F4A90D-5768-4D1F-B6A7-7AE68B49598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15B0B2A6-0ACB-429C-BC70-5E0FC4E916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33DBD960-A39F-4810-BF4F-A127C759937B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D23F9991-EFFA-4A92-8507-448D7EBAD4CE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7AF61AF3-B54A-4803-8C7F-99F81F6157C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9BE24102-842F-4792-A969-42AD21D3880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7E2287EA-F3A5-4159-8784-4FE529624F8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26E02882-B8CD-4787-A145-C5F7F89D83E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D2845EC1-D7B1-43CD-A4C2-3A30C15FFA9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F446F599-91F7-4788-8A88-3BAC6AE1DA93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C916E52F-C054-44A8-9165-C69792BF8A6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93272E94-3E04-41F0-B39D-0D22F686F30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625B4B9-DEB3-454B-BFAA-1574D07D45B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9C2AFDD6-361C-4443-8583-A85FAC0F25E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F3558E57-2A1A-4C67-B8A6-FF3E4421EB8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5E13C533-A14E-469C-9799-1D230542DB1D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24426EF1-0AFD-41D8-9B74-AFD65267CE7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BBCA45B6-4643-42E6-861A-4146D34E742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13E51F7-E8F9-4BE7-B5CC-96895662957F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87CA6AAD-8DEB-4EB2-8920-C815F3069D78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347C5C19-06ED-4D69-99F4-D66C2F63DC8A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EA70CA54-4E26-4F97-B917-52996D9CA31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A5EFDF6D-516C-4D54-887D-F8410B3653A3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07AACFA4-5829-4602-ABCF-D40D951CFA72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11B162C1-A36A-4A7E-A76E-8838431819F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C414F416-61E7-4075-B0EA-6EE7ECEDE90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69AAE1EF-F8A9-4BFB-80EF-E5833FEA701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DE185B35-C53D-4B64-8155-AF466E84AFA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7A711F33-905E-4D4C-B555-62FDCB7E2C1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8EE01E62-30DB-484E-8930-9AB66361FA4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049EFDC2-9774-4BD8-8A33-68CBC6EFF337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3B836A9E-AD26-472F-B794-5EBCEDE8355E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6B2518BE-25A8-44D7-B2DF-9CAFB25C9BC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FFE38B02-64CB-40F1-8A2B-BC9FA9CB1C4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A2888F20-D64F-4C00-AE00-0FAE18263E2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1B3ADEAD-26C1-40F3-A7E0-0AA8F93AEA0D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E9244F0D-58E8-4749-BC38-59E37DF6CE4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68E496A1-9B79-499F-80C5-B93C080D8E29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52E9651F-1BEC-4ECE-B837-7D60C80FDC3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E6133DC3-BD02-40AA-8D48-E463264AF9B8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894EF55E-220C-4EEF-B013-6C5009406FE9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A9FC5231-16C8-41FF-AB21-7AE92A7BF43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D0A9907D-8701-47D4-9238-E46ADC24264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7C6B5F29-F118-48CF-AEF3-43CDEFA7C25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712B50FF-EC18-405E-9B44-B8B47F28CCC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4393D9CE-2E0F-49F1-8A2C-68BE945B8C08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77632E6-CB1E-4E6A-A3B6-CA7B8F0E4D2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8996830B-8281-40AC-8143-71AF62D9BDB9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01596ED-EFBC-47C4-B64D-8523D14067B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F8F2CBA4-CE37-40CC-8AB7-48F935F4803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F725E683-B473-4939-A1B5-2B9473D31873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F1FCA412-0609-4DB8-AB23-F978023B3C9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8984759B-F083-45E7-A1A3-09448BB3D69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FFC56605-9569-4A91-B6F2-4499E3BEB1BB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E9537A0B-C57B-4593-878D-40A060839C85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E6EFA365-D6A7-408B-8683-89B8F3BBE4EB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9D1FC150-76A1-4C2E-93BF-43A4470393CE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C887CDB0-7590-4F1D-8148-CC0C3E04A663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7883A9A5-C267-4C0D-A1E8-DF16BCB12F3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36615AD1-2CD0-4BED-8CB4-2FD02F51164B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345C241E-4F46-4D95-9B24-9BF649710F6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02E3B0AE-2214-4F23-98C2-CB25BC25AC3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B12DB3DF-4AE4-46F9-9824-9BF2AC48CB9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C4FC3E99-FF1B-4BC0-823A-7DC8DB77242F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EC041BCF-3F67-425C-8867-91C7CFD99001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272E243C-7F3F-43B6-88E2-389BBB311F1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F156429D-B1AB-42BE-99ED-4A9B07EEF5E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33045271-EF4D-4EBA-81C7-872CD526F8B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9A47A1D9-1680-4D8B-BAFD-5DDAF49F7CA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91F3AF43-8F16-4125-9F6C-92FA64B8B84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17E4969D-5DA4-4B7C-8EA6-0B376939EB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E12F7DF-C63F-41D2-81A5-17904B9388C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B9DC35F4-3225-4627-91BE-AE5F7948636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BFB65F4-9092-4D17-98DD-38D45ED2C4A8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74547D99-1980-4DF3-AB76-595281AF5C3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F12D2E14-68EF-4B66-980B-FDF883856EB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10BCE46F-A1A0-4332-96A6-4A113947FFE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E697419-E67B-4991-ABAA-C1648ACCCAD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5717F7E7-8A03-4F6F-8CBC-B87DE3BDE49A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81E2AB0B-19DD-45F7-8FED-F919953E8F37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DEB80F0B-C0CA-4E28-A0A8-4E53C5BC6227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C56FAA45-39DC-419C-9E27-848B4097F2C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290EB6AD-45A1-441A-BAE0-3994A1D29E0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9341541E-A41A-4531-B36E-02EA7CC1B26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A58FA14B-A8DC-4C7E-8D72-4F2B1CC3F9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62F1F8D7-D282-4F49-B8A1-4E9489F7E76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F49B6495-4F8B-4BC1-995E-98A7AFB056C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2DB1B7DB-EDD6-472F-8669-BEE110AE7BC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165A6B15-7B5E-4DD1-9550-1B65040281C9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B7E5F773-CF2C-4306-BE88-9F7F95AC40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164A4017-2D51-45DA-AAA8-0F30956DBAD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1F9B395A-AF4F-4AD6-8E4E-34549D88009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B058CA91-BF16-4ED9-94F1-DA3D88A196AC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37C35F07-5179-416C-B145-6EDC7194517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6A1286D7-04E9-4C24-8575-B8AC6B79932C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D922F1C-0202-407B-9E47-A9056552F33E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0E465AB2-B04A-478E-AC51-186C3B59CCD7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61DE8F50-C45D-48A4-B461-140CBDC0CB76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63C3A17-E2C6-43A7-9B5E-E2391C35E35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904A1291-F591-4D2E-8829-5694F1A08F85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FD6D67E3-324A-4A11-BC18-3E1458ED5481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CFF2BA74-1945-4B7A-9AA6-4A67D472DE54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026B942B-F7F2-41FB-80D7-31ADDC1F0309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74153B5-9F9E-4B02-80AC-587314105904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8A1BCDE5-CBCF-434E-BBD7-945478842C7A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267DC7AA-A8AD-41BA-BE40-0F7868E6E63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58E0AFD5-454F-4367-83C4-DE192D17E5A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E2D85319-9730-47A1-A407-DB3B94400B03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569F0C03-08BE-4FEC-8F0F-0362F9CE469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463089AC-72E3-4C28-BDDE-4097C241493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0F16C0E5-9FB7-43B7-B246-02C757D0D50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1A115E76-F74C-4FFC-80BF-5CBCE998345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BEEE7E8B-8301-4234-9D9C-B1BEF6E1871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D721BCA3-E2FE-41B0-9EAE-83E19208DEA0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D6C6BA65-13F1-47C0-8A1D-6A9D54B2D51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347685D8-000B-4CAA-8F83-4895B011133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1F0A403C-DFA7-406B-AA19-21283151532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4C1162A9-C46B-4E08-A8A1-A684982FD52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3D6C7B64-B7C3-497E-8D49-EA978E71DC8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7527042-D883-4CDF-8031-B907CBE78BB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9CF9BEA8-E812-44DA-A12C-ED55FA61BDE9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02ADE3B8-9AB2-4506-8762-80262CCAC34D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F6FF3868-CA38-4DD7-AF4B-07F5A8B6FD0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32EBF6C3-0AF4-452B-8622-339F7F585D27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526B6936-A3E5-4725-AA21-68E7DB0AFA8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3F94978A-6F9F-4D1D-AD72-960BA316723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C0AA73AE-588B-4666-B248-E0FF202A987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E633CD25-E18D-4E6C-8563-E7C1B0B38CD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11C5665D-B5B4-40D3-9B9A-982E2FC4E35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F028FB95-E0E8-47DB-BD90-64FE46B7204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15B7254F-C8AC-4867-B8E4-1661FBCB662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C4299AD1-CA48-4CF5-9042-B2E66902D50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535491EB-1C0D-4942-AD34-F723D9280A8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FB63346D-19FB-410E-A6B3-E50F760C9AD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A89BB4FE-8E3D-4119-8616-150DDAF6507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1142DF9D-8FFA-460C-A652-EDB4E236D3F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65CD3FE7-6B66-41FE-8CA1-C72B7A9033F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0DBEAB12-DAC5-4A31-9F59-4A2D9112864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7E70ED1A-FE94-40B2-9E0B-D0CEA953435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250CCF4-1B1A-4590-B23D-3BC50BF2689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074CCB6D-5DA6-4BAB-9F12-D6806885438A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79535372-DFC0-40B7-8B1B-20A2E2E7750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7CA5DE7-5A0B-4451-91BF-025132EB8B4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9B36325D-30EB-40B4-B8DF-957DA724EB96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A1034B74-E5E1-40DC-9EFF-66AFF3497A2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21177936-A7FD-4EA3-9F4B-CC615E1F969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CB2015ED-D309-4D7D-9ADF-ABC2850AC8A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DAA9B026-CFAF-4485-A283-0944B72A1B8C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6400F007-8903-473B-9471-8EE1C553A662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B1146AE6-B602-4A3D-956C-D6BA3F57E54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303DD532-D62F-46B1-BF72-CD635F3D338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DAEBBA15-3D42-4F54-9354-C028CFB2AE9A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881E2481-67C0-4E0A-A5E0-283E8E874A1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1091953C-03EE-4726-98EC-581D5A6BCBF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ECE3AF67-2B49-47A8-BAE5-992D1C80C1F7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CAFED49D-FBE7-45A6-BFDE-59612D0F14DE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C4E559FD-BA10-4EDE-821F-F899D5488D4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7CD65C5C-FA89-4D99-8F97-4DBAD99BC33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BB3871DB-8E6B-4478-A1F3-6D6DAFB91A2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63EC7957-3842-41FE-9FB8-61A13D04E70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735EF9AF-563E-44F0-85AB-331825380AE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8655E0B6-BB77-4AF4-A56F-00CD593810E8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BFAA3101-33FE-4AA1-A924-DAA67EC02D3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4C782953-D61F-4D29-9372-E7B00F9B936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DA1F03D1-8D32-4A70-AD70-EAF40DE7AC80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481485E8-06E1-477D-B91C-FB38893FB0B3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FBA35FFC-5C95-4278-B12B-7184CB8045C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01D05D2F-F6E9-4C4C-8E5E-19920D5929A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0F1AEF86-B3B8-461A-A123-FD2A4A64CC17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FCD92C66-3EAB-4136-9BCB-65D91E82F40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AB4BF59-E679-46B5-98D8-25DCE0CFDCD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697F2C18-A7A3-4A78-981F-0F821C60040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C7515BF5-21F1-44EF-B712-07B566793C7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7075FC9B-EE07-401A-B412-03CC9EAD12BD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209B3D73-E2C2-42BE-9F31-1E5E6372F968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122C4352-D32B-4668-9378-FB8FE347ABB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659065BC-31B4-4F49-8D4D-D83E9875C0D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4D843A3A-BA1E-4067-996D-6AF97E85762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201843EF-930B-4B54-AECA-25212714D48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F73A775E-CA7F-4C85-8058-89C41DCD0EC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750BAA9A-389D-407F-A2BB-9E9DFAE3B9B0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4D636F92-60C4-4BB0-BFB3-CBA4546D1F75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4A4D097D-D88F-4BD5-9C6A-F533FD62B78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1E16A252-C016-4C5B-9F8B-BEE28E1F154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A7AF1B9C-72D6-42B5-9F1E-375EAB53AE7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D4D647A8-9497-4505-AC35-4EE8A0BD4F5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7214F105-9738-4CCF-8BCE-3F1D9771AF21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7EBDB13B-B266-49BA-B116-17DD0F79DD2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9C18F023-D321-4248-8AF1-5A8563A84CD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922E48B0-D4D0-400C-ADCA-E15236ACB5D8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95E9DE50-D1F9-4739-A68E-344248C7E5D1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69A30326-7E01-4E5F-903B-54F00F9533EE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21BEB490-7DC6-4EE5-A68B-FDF95B5733A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4B3D7586-4070-4C4A-BDBB-36F167795088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D98E0319-ABE9-4AE2-BB2A-403A846BA605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287CE67C-8025-48FB-8F1F-06D6E55D98B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4EC2B14F-EB1D-451D-BC0D-FC4EE7D7A1D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CC811E7F-76AD-4544-9787-92C7E35BE21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23D4966B-0A1C-471F-BB48-56147FDBB4F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8CC3E9D1-E709-419B-9145-1D6E204FDF7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17535724-FE31-480D-983B-E1D673B0692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C328091E-1B45-4770-8836-A1BA1D9BD874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F21DF3F5-D421-4EF4-ACFD-754E34D6B43B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117026CD-7671-4CFF-9DC9-6581EC0A529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F2E4BD32-813D-44A3-86A2-69007ADB9CB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72EE310D-3400-4892-8F8E-038B120AB4C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83AD8014-F26E-4B29-BB1C-D3A8DC34E1FE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7C2149CE-FE88-471E-BF90-AA0694AF990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D7638E8E-202F-4322-932D-EF647B967315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79B69B0F-D21A-418D-873F-2300975EFEE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CC825A4B-351A-4211-A7AC-C6EA7F3E71CD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5183B757-648A-4706-B609-DD34482E2A60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E00CCDF9-5931-46A4-812C-71BB61B60FE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827C41EB-BB5E-48A8-9D77-75BC49174E8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9BA8F808-8F96-42AE-884D-53A98199D88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80F97B4A-F361-47CA-ADBC-D46B4388324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79E77521-FB17-49B3-B47F-9D3D6CA4E485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1E122C25-D673-4963-8FFC-BE9ECC6E2DF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A2932C1C-9252-4D02-9741-AFB3B25A6F65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7D0E0F31-C337-4FDD-A68E-573568CD6FE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C50430A0-51EE-458D-9D29-578E2E29333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EFECE787-3FC5-4B61-8918-5B87AEEC8C7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6DAB21EA-EB7F-4C7E-8C9F-92F1322A1FE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EBD5FA80-6CEB-4A8F-8362-3012B881E3A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6C5F94BC-D161-4245-9FB5-302AB2E31649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191B80B6-1EDC-46D2-80FF-C64768D4384D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90166CCE-58AC-444D-986F-6AE045C35C11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D8C3C7F7-C619-4584-B7BC-56EF1B97E540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13DF137D-72A4-42C8-A891-6950EBC38DAE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872C5CFA-4041-457C-890E-340DDF7D3AB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C6B10901-340C-42CB-8845-7725643BBCE5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07703DAD-37E4-4C8E-B9F8-C0CF091C9A9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CD1D2963-F1DE-41D5-ACB8-DB1B595A94D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3842DCF4-66CB-440D-8BD9-3225E8DC3C5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FB16E353-3FC3-43F8-8F2D-26A5FAC2AD8F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414F7F4D-8586-4FAF-92FD-6CC5F0B0AD27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3ED3DAC1-F408-43AA-807C-EA78733C5D3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7B861FA0-D653-4792-9D2E-7304B99F28B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52638098-D7BC-461A-89EC-788D86E0E20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F18E8D14-BED2-4539-B705-4DDC14536E9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7CDE8352-345E-434D-A1F1-ABD570EF9F2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0148B8DE-807E-41E1-8421-D4D6A9F34AB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BC368E0B-B4BB-4967-A194-D5C18003785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0BF67B23-2A82-4747-B281-8F9C86A2E50A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505E0040-DD10-47CA-BED7-570FA6B53072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B855F920-790D-4A76-8A25-F1BE447DD96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DFBDE19E-A2ED-45A1-A6FF-A980065C233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81F103DC-646A-411C-9DDA-5D8ACE01CC8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9A592B79-36BC-4F37-B7FB-BB78BD198EA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3F886A94-1C3C-422B-ADD0-212F855BDF96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75927DF9-C0E6-426B-88BE-E641691A4E14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2F918B2C-AF07-456E-ABE8-702183B9AD66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AD8AF02E-0884-4E7E-9D0B-7DD0EBD2201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7320DC0C-F23C-4178-B909-93112F7AD40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F2F05020-07D9-4484-9E54-41194AE3065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8599984C-E068-4407-B068-AFA09B55E18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D0ADA3A0-983F-4922-802D-1471F0ECA07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ABE77484-595D-4D06-8D4D-686D5EE6E48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B01DA23C-F76F-402C-A892-BB8164E9A7F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8F8AF984-8838-46E6-BDC6-CEC756F40CFA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8D69A392-1493-4A25-9E1D-C23E55C59F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D54525DD-1D76-4B7C-AA18-234722F6429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8EE03C04-88B4-4A4B-B9DF-637A66E5EE4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A3B02D27-B42B-42A1-8D11-C0875D732BE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9D4B17A1-72B1-48F2-94CC-036B534B7ED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AA91D06D-EE38-47E7-B7A3-5746DC76418C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79753DBF-595B-4D40-8C38-7BA1E547AE71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F4F5AD35-697F-49FA-B1A2-777D4E1EAFEE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7429FDBB-3A60-4C7D-8098-F1F81743209C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5E533E7E-0D41-4B28-A82C-FC123D14E4FB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D9A32BBF-01CA-4284-86ED-AE3FEA24585F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C49E3EF2-718A-4CE0-B8A0-AE205E44A7EA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FA50BBF0-8E5C-42A2-B168-4888B7034401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C8FC36AE-511A-4E5A-A256-B31627BD8E4A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954CC98C-218B-4A90-8EFB-D84C1117718F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2D118C4E-D49A-46ED-B2D0-AA541BC92B9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17CCAEC4-A71C-492A-845B-1B14782FAE5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1F62C506-EE3E-48C2-AE52-561BE235760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3B9F07AB-7091-49A8-8A46-32824C959317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F729BCC-D46F-4FB1-9730-94BE80002FC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FE8385B-2BCD-441A-9043-2CCF0179332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A4400036-CC92-4CAF-8F71-2DD8CCFDA01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7FD4B080-4700-48AA-8A00-CA5289A9E03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4BC17AC-9C93-47B8-A32E-301BFEE4A4C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06EC4E63-31A2-4EC6-9276-33D27EF5975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E19A6856-2FE3-470E-876D-D86EA826529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AC349A4F-434B-4A54-BACB-BFC3116D405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CAB7508F-B4BB-43FE-BD58-E9542611476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B33B9B36-5A1E-4B0F-81CF-5DDCBA64EB8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3C42CDCF-124F-4A7E-A3B5-8FA6C21EE8B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005BD8F1-3EE2-4B0D-A8BD-6A94D98B7F4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EA0FC59A-DEB1-4AD0-9598-D1FFB049CC6B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D9774145-AC1C-40AE-B607-D85A69E889D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5A0604CD-45E5-4DD2-9DA4-E3A758C9321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EAA8C988-6BDE-41EC-8097-910D0B09CE75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2EA77D21-3020-4E1A-BFEA-116717E0FB7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5CD843F-486E-44D9-BA2D-FB2135005B8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D928041A-C420-4378-9EDA-6F6511A24D2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266ECB37-42A4-4D18-9517-940A3F12F0C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4384D797-F66A-4054-8E21-48472E541FC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66DDFDDF-2C96-4A89-8181-5CDB67574DB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63F3F0F7-2538-471A-94F7-E55D2CC45E4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070C79C6-C749-4E37-B2AA-95B28A25400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E0AA95B7-D550-4F52-9F99-59E2D01C427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2A2F54F6-0556-423B-AC10-8B56203BD46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9F915940-EBC4-4443-A23E-3242E09F13B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F4927740-FC0E-470D-807D-164A91449B1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84E687FD-4FB3-4877-B55C-AAEC5B4F168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676FCCA9-36B1-4FD3-A268-41D76A53A91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355CEDCB-7CA7-466F-B094-61C5E4E31BB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B292C0A5-2B64-490C-AC21-2B9BBE2E0B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29BBEDFB-DD2B-40D3-8A78-44DA341549F1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24F9EDD7-A8D3-45A3-8D08-05F9B75B890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415B24B2-5BD4-4553-B970-C1DD2F6B362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3B4A5BC-3499-46C5-9DE5-68E5E3A8A6BF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CC112296-F6BA-4078-B1A2-9D6DDCF72B9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C1646C08-3A2B-4601-8CA1-BB62EB4643D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387B50D5-91A9-43AA-BD02-E03F53F82BE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68D82ED9-A7C6-4AF0-8302-B4E698E12C69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61C76ED1-A6CB-4852-AABC-A1BE8AFF32EB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052D44DB-23DA-4E01-B28E-35F2691BAA0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5B631D43-6BBF-4898-8DC2-6BFB05F381B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4EBFF8C9-DC4C-44E7-9780-48319B024EF8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DCC9FD4F-C554-4833-8B68-3EB7466B761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776735CA-6D72-473A-8479-E48B8BCDCAF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2F3D64FD-62F4-4BD5-A656-9250A14BE9C2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A102AE71-DC00-4F2A-A63D-2B33CC3A1FA7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C6FD1BDA-459E-42CE-8A1E-48AAD6BEE70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D294064E-57A3-42C6-854B-4CDD57FE490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0B6C170E-5CC2-445D-B47F-FD5E9DC6CC1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F94E00A3-7B57-4631-8525-1A35A28BB2C5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15B9ECEE-EB3C-457D-89B6-466E38AEC83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E89A3BD0-DEF1-4C5F-B8B6-F6751ACA46ED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EE54C36D-9D9C-4B3B-9FF0-A02BD62C300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E63FF968-B13E-4D9A-A84E-13BBF5E5773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AF6EE784-CE24-43D0-9F8A-651239FE9957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44D7BE18-A320-4CA6-865B-1498261AB133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F9D8F6C7-2FFA-49E9-BD01-ED568CB9B7C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E16EF479-632D-489C-B347-3FB356F8DA52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C20AE76D-BEAD-4650-AC7E-E4441994295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0B0F462B-E8CA-474F-A6C3-ABD1052F53AC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1106E558-AA25-4659-91D1-4DD0F08BE056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F77018E9-B255-42C2-A037-A6FA938C9CB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C8520B62-EFCF-416E-B5A5-FB3CBF79094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BD3B19A-58CD-4FE4-B088-575C45FCC86F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9BB3028B-BAFB-44AF-AA3C-ED4BEAC942B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75FAFC02-546B-4D8A-BD27-C6397CA6AAD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1A350C5A-BC9A-4E60-AB6B-DDD1C655490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BA3814D2-E5DB-4796-A3D6-CCB80BA4E7E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4DD52808-C4DD-4717-8B07-0417A6DDFD9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0EAECAF-2EBF-431D-A466-0D9CB0313A5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7EF72698-BEB4-4D9F-9D1C-54F1B7119EBC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C2196392-74AC-4FCF-B446-A04CE790C3F7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46E6BF65-226D-4055-8DD5-C51E22E639F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8E0B854B-5602-4C6C-BA06-A6D75D8A43B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B7B5E20B-9D7C-4B31-AF2E-FB9BFBE7656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BD8B8B0B-1F54-4F69-BCF9-74C5A254901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01E3C6C6-5F36-451E-A5F8-257F3BB9AE85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FB788F59-B525-4811-A88E-103ADD58A32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F7645826-56B5-46BC-82B8-AAD530E666A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9A91C2FB-9737-4EF7-934A-6D64CBF204B2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EE635E95-D729-4BB2-A6C6-0C9A00F8529A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AD7CA279-A5B6-4BFD-BDDF-463BA4B4013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C85A2073-CFE2-4233-9AFD-3C6C9F4A946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EDA066AE-663B-45BE-A00F-51E7DE002213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C4B3954F-ACC2-4221-8EA8-ACE50B9E5A38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35532EEB-104C-471F-9693-A2EBD518D43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288571D5-9820-41D8-B0FE-4A3BD2FB057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396D5BFA-595C-4BFA-9F5B-D86F43DC16B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2FA81D0C-8E83-4520-96DD-32F8C2794A8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4B9BBC83-CED2-4BEF-808E-16A5E072E5A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5B09C425-A3F4-497D-9D1B-8D0E94268F4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38D46D06-E724-425D-8A91-896823EF71AA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575ECF2D-9282-4A84-AA0E-750F8C2F5183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FAD08595-A6A5-4394-AF2C-B47C032FFC5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145BBE90-1E83-49DB-9341-6FE4F5412B6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9224E02F-D41F-445F-AAD1-1FA82BD52DD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68B4D6C6-B99B-4761-AD75-C0E14F5E46F6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291A4CC0-E1B0-4479-9749-FBBE83287AA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68161F06-297C-4867-B467-9B4B6D7EBDAE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63439F6B-EC53-4F04-AF2E-3DF4F697D8F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6FF98395-B18E-40CC-8062-A6EB78B0A41A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DD2013B2-84D4-4793-AED7-98B254C97B9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070FBACE-F585-4FEF-8C65-42AFF2CEC83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92BBEF06-1739-4E4C-9D1F-2587061FCED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59C455EA-B935-4BC2-BD16-E60FD9527F9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426F2413-426B-43E6-9D1F-6EBB2B86085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6A3266D-8367-4052-9440-43D1CCA3B50A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951DF468-CD4B-4211-9FF3-917A63B1DCF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1FDE89C0-E492-410D-99B8-70C1554F987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C90A51FD-FB5C-475F-8791-58C2D6F1FE0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BED74DA1-2C09-46A7-B566-A9DE2F7357B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4F6D1E5C-80FE-469C-9799-7B3BE3C5609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1BA2D369-CABA-419A-9677-98945CE34A1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A35D49AA-889A-4267-80C8-A71A43379A9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9B299E0D-EB03-4DE6-832C-E169C663D011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77F7614D-3A6B-4993-9F51-08567A8839FC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D2FFA83F-49F9-44C7-B212-B347F2E7BC3F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F6DD896F-2BB1-40BE-A6D9-76F27E38A804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55A6EB85-C461-4906-92B9-CB8EFBB58FF7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D5F653BC-E9FF-4AEC-9E65-D54DC50DDE7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538AC937-55F1-4C54-82D2-853A54181940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569B9586-FEE8-45F9-8855-2608F4B3BE4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2B8BEF73-2118-4155-A6BD-E6B60D50D68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CD0BAF61-9B29-4A5E-9ADE-3C7AC6535C6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20630FF4-1249-4832-9B55-BE0F851E9EF5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2E864ABB-0BD4-44E1-94A6-2C72CD766296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8E670D57-9129-4FA2-A724-7DCE03C4B06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9D3A2C54-1A92-4FB6-A4FE-DFB56EFCAA8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7C9BDC12-579F-467D-BB2D-9081D2764E7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65320EB3-7B19-4B52-B795-7794853E1E4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109249AC-0ABF-41A6-BC96-3AC342F04E6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2735F3F1-E5FD-4817-A5BC-5FE91524DCE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BD8C7EC5-6EC6-4B28-B59F-7B8E08462AD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0D1953CF-978D-4B57-9696-D869CFE4C8CC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0FD4D141-485B-42DA-B628-6CA2BA77A571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EE7C40C8-B863-4D19-9B05-B12984EF3B6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07D6B9C2-BEA7-4267-85E6-24CF59E6F72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32B1511A-F5DA-40E2-872D-819FC36ABD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45B5D8DE-419C-44A1-85E2-9B06AC54875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C4F34B20-A27C-4D49-BA9F-27422281DEA5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C4136EF9-9D8A-4CB9-A7B3-A74E3C5C8976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18AE7BF7-2FE5-4C83-9381-BF2AFE4055BD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D7FE8C05-76C7-489B-83FB-83EDE674FFE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9E0E7BD9-D665-4085-BD73-39CD71121DA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E2A8A23B-03EE-4AE7-AB21-61267A1640F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8041E119-19AE-4EDD-8200-EFE742DDD9D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066C4B81-5CD0-47E9-B33C-33F4BBB17E8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1DF137E3-D4B4-4559-A9E3-E4EFBE4DC95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0C381752-FBD1-4AF1-925D-F39AB9EF422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244FC989-5CDC-4FAD-B932-F132AB53E648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E3BE907E-7561-41F5-8243-52C99B0DE82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A01338AD-1130-4430-BE55-FDBC34DD4B7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7510095C-6353-41E6-B117-E1BF72DF83B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98259A5C-AF68-46D2-9C07-151B630F0DA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6D78F049-0434-47FA-AE83-5C52A019EC4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4C620E99-EE61-4C62-9EB9-22E5A7908F70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B34E1B3D-B2F8-475F-B00D-E9B569FEDF92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F139CC69-D18B-40EA-8CCB-39E4A5267081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61166145-4641-4F39-AB99-BFD2C0C6528C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571E739B-8DD7-44F8-88AD-B47994939338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FE6CAE72-C9E0-46FE-B376-5863ADFDB4C5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9657906F-B5EE-461F-A9EB-6643A4346E3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D65E918B-DC2F-46B2-8524-65957505CE27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F2CB7F3E-018D-4AC8-B3FD-D912C37BD19C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DBCEB87C-D1F9-460D-A2ED-B7340ABB31F3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203E5172-F3AF-4B2A-B97F-D8464EDF5CD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E7130EE2-720C-45C8-9383-F223ADD3495F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9C485AE5-76D3-4D14-859A-3AB67CE1651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A75B99BD-68E8-4134-8544-A938C492FC44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825697E9-154F-4F77-B80E-FAFAD450F80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AE005B2A-E105-43DC-AB69-3381E18DE91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725852EE-861E-4736-8F68-ECC95B64F23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68992716-3C7E-4D3B-848E-B7F8C583A2E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B15F7968-9257-4FC7-9187-7E7ED9EB3F7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5868A168-0542-45FF-9F3C-6653CC0945B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6ECD6243-BE9C-4CA9-AB3F-4853063F794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6AC178AA-5870-405F-AAA4-70F3F71EE28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BB3442A-1A88-4726-AA5E-78754F8CF5E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B30365E8-D67F-4F56-9526-0732953672D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8C812FC3-3133-4E7A-ACD1-13F1BABDB36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6D6F246-B2FA-4E97-9532-A310E3F44F6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36B3F452-430D-4E70-A2CA-E3B5775973A9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8721912A-0A82-4774-8A73-A29308D2829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8BC4DD94-9F99-4BE5-9885-6314F54762A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9DE507FD-4D28-4946-8C04-F0DEB0A8CE10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6C00BAAD-C520-4844-AE2C-E61FA1F0512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849610CD-E1FB-4733-B1C4-8F88D583CDD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FA2F0D1D-FCB2-458C-981A-942849AD228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41057AD6-4E64-4D54-9456-892D9695F1A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C49DBAE5-34FF-4C37-B519-5418EBE9E82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F053B79D-896E-409C-89DC-5E6C600728E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9457D868-D240-4DC0-A225-B2BACA22871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06DFF399-7B6E-4F90-BD13-1E0F3DA0A1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6744B087-4540-4395-918D-CBE358098A4F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29FF50E1-313C-4AC9-95F4-D9AC679E322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30CC5043-8E76-4A3A-A23B-1D1B75CE78F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B383F87F-3B87-4B4F-B2D6-65CF44A2303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F7D5CB6-9980-417F-B354-3245528BB14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11761261-7BF4-4BF4-8C1B-D0A057D7D9A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10B0250F-A34D-4016-B83C-47A3B734998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053ABCE4-B08D-4A35-A8EE-04132853FF0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0393C478-EE5A-4635-80F9-14EB59620347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04948B8B-1C96-421E-B831-A1FF03DD7EB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CD6B8CCF-E5C8-4903-97EA-9131055762A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53C36F9D-F98A-4820-B269-976265D1092C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3A3EAA2E-24D7-4321-AE41-9F7A396EDE9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96B62FB4-0BC7-4F9E-924F-88D763AF81A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499B2058-B444-4D30-8AA6-AAA1324526B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D7B1BB93-4148-47DD-A3C7-68CB5EFC1FA3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EEF73E35-CB19-4991-ADDD-1A6561234A84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DE496237-6249-4628-B5D7-A2A70ECE79F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3E6E8F22-EAEA-4035-AC23-35ADF799C9B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D495AD03-9897-48E2-A221-9D824AF1F5F2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A403C284-68C2-46D4-877B-EE36B60EB96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39BEEEE7-B989-49A8-8C3B-A83D05478C2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F879D8A7-E67E-44E8-A16A-D6E70F4A6A85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0FE9ED7B-722A-42A9-9963-79C1536EE032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F920B32A-41AA-47B7-BC8E-ACD2145ADF0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3B580BE4-F1E9-487F-95A2-9E07A3FE4A5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CAC12A9C-7FB3-4C9F-B4F5-420CFD4D93B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26119114-42FB-459A-AC5C-5614563016D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70AF0C9D-937D-4052-8965-88810FF19DF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F5F1AC3E-F775-4EA3-98A3-03A6DBA3A560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A331793A-FE67-4AC4-A214-30E76450CC0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4A1BD2A0-D704-455D-BCD4-0315B524CC8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9D523BB7-18D3-4FA2-80C8-2F45C2302181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E185B098-06D2-4400-8927-DFBBFA9428A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93402DD1-D731-4FAE-9AB6-243341CD29D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D00D9D6-9AC4-42B3-B6C1-C4FF580599E6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80A34980-39F5-4CFF-8B7C-51D25FD32C4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3B845C47-B86C-4321-A683-FC984EB6300B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12B1BFAA-35CA-4240-B6C2-3EDEA099519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E10E2581-C77B-44B3-A0CC-597FF3C2DF4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FB5FC707-FF3B-411B-916A-8E69E71E40F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DA1C728C-DCAD-4543-BAB0-B371DE81DDE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F9A5D4FC-59D5-4EE7-8A25-1D4F4E10B96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534F87DB-0680-41E9-8355-C9FDB78E54BA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5431652B-0C9D-46B5-B73D-AC7B224D5AA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63E2A3C7-5339-4E2C-83EF-6096E3165A9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0DBD7AF-B8B4-43F7-9503-9DE03DC7F9E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89CC3031-4548-4CF1-825C-9DEA8CB1AA0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579CE8D-8D99-4907-B3CC-5890D29FFE8A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ADD23874-8375-4E93-BE96-B7E01A05542F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A4FE2422-BE7F-4286-8F6D-DDF94929191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33C76479-74FD-4974-9B18-57CCAC37729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F05CE8D9-6638-4FFC-ABDD-5DED67F6859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158EF909-D5BA-4CDA-8A2B-D9B3F44ED2F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A246AE36-E304-4A60-8C0B-D954CC489361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8B2E2BA9-FE90-48CB-81F1-0F8871CA170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D317F9AE-D426-4245-A5F9-E848CF9A3AE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90006121-DED5-4BD6-886D-D70C3B8A23A9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56E72C96-4D3A-40F7-BC7D-8B2EF4E922A5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43280799-1AEB-442D-B59B-06B2348238A4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345E4DFC-5CF1-4308-BE93-AA5B66BD371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F3D7B4F5-AFA8-47D4-A01B-1E01605FE267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E8510410-F0AD-410D-AE5E-05672DF0AB89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96FB385B-086E-4EA3-8C43-B5B0B051737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D4AFD5C4-1209-43CD-9E21-CACB7AECF9E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1C1CD6FC-E756-47D7-AB8C-B704A860525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268F3B2B-A595-4E8F-BB01-9C67D537A50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B619CD6A-4210-4C62-A66E-4ED077C5D15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C36244A3-43E6-4E64-81F1-03928BFDAE5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A8FB10FD-A39C-49F0-8E60-1084C37B8A25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06DD9D10-BDEF-458E-8E53-8475E0C494B7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1BCDF475-A8B6-417E-BFE4-663F1D2999F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95732025-8727-4B5F-9556-1B3D10E8050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F1215839-1574-4A44-A26E-E210EB01CCE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3D5A1B6-3D44-4769-98BC-9F9BF06948D2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E702B4DA-C886-49EA-95BF-A413AC0316D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AF524392-034F-4E7D-8E97-94CF827051E3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60797DDA-039E-41D8-9B6C-AC165513A73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D1F33C03-B701-4145-8C82-7E5A02C5B96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25B0B88B-1CC6-478A-8E60-9F4079211EFF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18518B40-675D-4712-948A-2AA5066F713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7B247253-16BA-4B8C-952D-6A15BCDE3CBC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A8F361D6-1D1E-4C7A-8563-71AF35C7EA8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A48ECABB-F050-45EE-8273-A324821ABA1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77B3D00E-D0EB-4FBE-A1A5-8F397D9CF8D9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3B5C23F5-C411-4BD2-9ABC-A366A02687D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ABA4B207-DC7E-44F9-AA69-6AD275FF504F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A0500606-C1B9-45B4-890C-1C25C5DD1C5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AFDB0636-3629-4D95-8BDB-C21042F762A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5C7051D2-6255-439D-AA21-8B7C2712CE3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F5D9E199-F4C2-4515-8CC6-168B1B33CAF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2C9D404A-A463-4F94-B9AB-D66B0D9A65E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D8ED1DFE-F519-4202-B143-A11D9C8910A0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325202CF-3F2D-4A9E-A58C-6606E056B834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3512D072-9C66-46FC-BC9D-862104036EA0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4EEF7180-810D-4F33-8EEB-88CC6CBB389D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A2B506AC-0711-4422-A120-56C0341FEA28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1E1F8154-2BB8-45C0-887F-8A5D8F069CA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1C8B151E-18AE-437A-87C6-658DF91482A0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7B2E2244-647D-4D31-9344-1DCD959AD50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439E9F1-4D33-45A2-BC92-9349D56E8C1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09BD80A1-77A7-4450-B5A5-A4D2DF7CE3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CD2DC9CF-B7B1-4454-BC37-48F294EF0AD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9E7A0933-0222-4523-9E62-FBFC329486C6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753C56A8-4A56-495B-BB4A-DF6CB606473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E8F3EBCF-E3A5-46D4-ACE7-16D98E98BB5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DCE11AD2-EC11-4409-8E2A-AD36B2A56D8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032FC115-EBA9-4327-9151-ED8CDA253F0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61AF213F-526D-4007-8785-5612949BF48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E847824C-7F15-49CD-87B0-A3CED85B04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DC3D2C00-C9D8-45DD-B808-6F3901EC72B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4515178A-8112-4B93-BBB2-61F37654B112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C4F0A7ED-703C-4871-B4FE-A7D688BC6917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B491625B-13AF-4D78-A62F-638D2F14D85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C1602C93-F39A-45B2-8927-CEA4A0DDF2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7AED6ECE-AD32-4CD9-B829-E106E9163B0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CAE9FF1A-30E8-44F2-818A-D5EEF0B9103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65AC3EC9-0966-486C-B2FD-DC57DCF68E3E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46038E6D-8503-46D2-BD83-D5906266CB79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60D9A556-BB69-44BA-8E20-A39113781A13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57E061BD-8772-401C-8695-68335B0422B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64798FAB-437D-4683-BCE4-C5F0705BE72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28A67BC7-86F7-4E84-A92B-DF2ABCB2C8E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4C6514DE-CBE9-4ACF-B7AB-D870B56D2CC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25F64894-AEDC-4DD3-B1F6-B403185FF54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CD8B7C46-271B-4061-A5D4-DAE62D79AB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DEE8BB28-79E5-4378-AF93-5FE29552DD9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9FBDE8F3-649F-46F6-BCE0-A486C89C268F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00FD245E-150F-4D5E-AAFB-A7C28B0FE9D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EF335FB5-E1D7-43D5-9D63-E636100494F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22ADDB72-2468-4361-AB87-C5A20D923F6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FE15136-DFCD-4780-ADE8-23F7B3A070C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93118CBE-F0D6-44C8-A542-DCD029F3C38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11258A32-13B8-4EB0-927A-7AAB483ECDC3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659606F7-3552-4F9A-9532-4E3BFEFFE34E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3C065B75-4B40-4720-BB7E-E3DE29A82BB0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93436585-5E09-48CA-B67D-29BADDEE9273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3335356A-601A-490D-BD98-319D48DEC4F0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E238D483-7B32-4756-A44E-2985261E5F3B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C7D55FC9-1042-46B6-A3CA-9AE68D24D187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B13C5C40-E46D-4CA2-BF92-6C4CD5B21931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F2C75C7B-D4C5-41F1-B326-8C692CEE8C87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CC49070D-C075-4CF6-ABA7-587DCC1736BA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ECEB75E1-7DA4-4098-AF8A-40580FF6837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6148EE0B-5EF5-4F2E-932D-47A0603A1A7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33C99413-063A-4AA1-90F1-01DDCD33128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7B252315-7E47-48C1-A4AE-C0D6FEA4B383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DFF885E1-4FDF-4BF2-9D76-5F577B51017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49F12D9C-6329-4C93-8EF6-4322587CE98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E1148C81-08AE-4131-A4E0-786D2D8E1E1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E207D2D9-D239-4036-AE5D-A7317B0B803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2C6C09A8-8BA5-4C78-8E5A-E6B19BA23FA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5716C465-6C5E-4695-B4D5-6E3CECEB8D27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5FC21A9D-CDEF-4AD9-8CA1-B0674F2517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F20B720A-B4E9-4ED3-AC64-F2108C6116D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0DF0E6A5-2ACB-4BA2-B98F-22E0780189C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2D63866C-3C49-4BAB-9C5A-910B5D4B567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C6E6872F-1BD8-4275-82C9-A17B1727D5D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2CC616F7-49FC-4DF7-8352-F0E008CF7EC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883B31EF-BE98-48E3-ACBB-FFB4B99D4378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4BB6449F-AA91-4DD4-B415-FEDF4A5BE6C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4F592414-6004-4B9F-8DCE-0995C9D114D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229F2F6D-C11F-4862-980D-A34BC9FC2B7E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C1C8B745-0E43-4A01-B49B-D0984645EDE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597A6F3F-5ED5-4F5C-8D1B-D146160655C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EC43C06D-9EB2-4984-8C0A-894787E4457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AA5A0A50-257F-4ED2-8118-9AA8B77B03F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7AF1F137-1654-4B4C-8D2F-9FE2A5C0FD0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B2E370D4-DF24-4DBE-B7DE-B6248128460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10774C0-51AB-40D4-9727-9945224058E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F0479849-91D2-4187-9575-85EEEE760CC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3084179A-EF06-4EEE-954F-D246C41B507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6FA74E03-24AB-455D-8D08-3AF5F9CE0F2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E14C8E09-191A-4F54-A3CB-A3CCBC1C48B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DB43A5DF-40C3-4F0A-BF89-50D7F20D71E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5C15802F-72C2-4426-824D-AD00A3197DB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4FDB2108-B30B-403B-B85F-AAFAE9AB293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9785499F-25EC-4355-8CE7-AF52F4424A2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F395EF4A-2CA3-4E08-A87A-F34CD6BE2B6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57BA72E3-FE24-45CE-924D-F877332A1F25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3838C5F1-5B34-44D8-AAFC-8A2C9352C88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805A659B-06A3-4D8B-BE49-DC69BEAEDEA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D8EE00A0-4237-4249-82BC-7AF0F89B33CC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A817A401-E2F5-4187-8FD5-20028D60BBE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CDA4738A-71FC-4051-8956-CD4B1BADA09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E1356EA9-F464-4E5C-8B8B-0A086A8242A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754F81F3-FFFB-405F-9653-6FA13F20C837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452FCF9E-DF90-4AF8-A5E1-7B1B855395B3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886FF2B6-BCD2-4C13-9F2E-1D212C1E5F4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70613CC4-AB66-4D8B-9D06-19479DDEFED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F3662E5C-ED29-42C9-B3E5-6C3AC45B70B1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5666C9EB-9FEA-4600-9B42-4E9AD8B37F6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D2D5BBDC-29DA-4167-879B-BD855F1B198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E9F55C18-D8D4-4FA0-86F5-26F186155976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897B97D5-CC18-4719-9C28-53D05B418D90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1D2F42CC-C7CB-4050-BFCE-2B9283DBF73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D20DF287-3975-42BA-9DA7-FCE9DCBB87A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0563EC3B-530F-40F2-9E43-2E21A7479C1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0E5D3688-CD14-4B75-9EA0-9B8A62BA6EED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E06B54DB-850B-4CD6-9CE8-163004B0948A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0C610484-92F1-4A19-9B22-738B257294AF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8AC5E05C-2200-4C90-BCCC-76C2AC86C92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D18DC29A-3E06-4943-AD9C-5CF88808C84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FEEBEDA6-32B0-4F04-9155-2335DB3F61D3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9590F7E9-2AE7-40F6-9551-07DE96F7DB15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B849E0B-0C55-4732-9716-95A724AAB61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9421C413-1EFF-4A86-A978-9C132A3FE7F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AC1A2D33-E2DD-4B5D-8E01-281550ED4F4E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30406117-5B86-449D-AD4A-CEFB7E298FD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1F574813-3D6E-4A07-A7A9-B4E7F4477CB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0E272ABE-1FE4-401D-9E67-0B54440E124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60C6E4ED-139E-4EBE-8880-65ED775E1F1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BDC52420-1C17-4A3C-BCA1-657135B1AC24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1D73125C-725C-46E9-A62F-98ACA8608F3D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B2AE2B9B-DF32-4C78-AB24-DFFDACD1908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6574C9D7-8387-4BDE-A9AC-EFFC2C0B9E5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F0F61FEA-7BB2-493A-BE72-509EB0B7588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F36CD3C9-BD13-4F41-812A-52C14B138F6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0E56971B-15BD-4A88-AC18-1B7EA4356F2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0B9A2877-E565-4CF6-A184-556D02A51C70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1CB230E7-3495-438B-BBCF-0B16B9629FB9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91195B46-999B-4158-9314-1CCAEA64EF2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1032FA77-F51E-4CC6-81E5-2D143EC133E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403872D7-76FC-4598-B38D-F4A4CB59CA6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19B7BEAC-1F66-46F0-B11C-328B957285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DD0F1372-7B7D-4955-863D-2F2396C54D29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F948052E-DC3D-448D-830C-4B8A80150AB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0A25C6B2-1F3A-4C9A-BBCA-4F2D3767CB7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43547E6D-DBC4-4881-8F69-8B457AC6E27D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40F7E79-1418-44D7-9F23-F4E562521C1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C0FB5772-17BE-4E04-B69F-3F9C47E6046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D890B68D-15AB-49D2-A444-6D6E006B01A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BF201C59-70A0-429C-812F-8E2288D77760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130923CA-3AB6-41ED-A56B-2172834E679E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6CC7367B-E372-4D4D-B85B-A61C6AC62C4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0DD12D20-1B37-4577-B663-3066FF2D184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8F183F00-BB73-4D4B-AFB0-94D51305AF3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8C646C29-89A9-4431-B9C2-E740230708F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61EAA13A-B2C0-483C-8F97-DA21A60C6D4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AD24C25B-4C16-4738-A0E8-DDFE5C1B253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75B287E0-5F46-46FF-9ACE-1AA373FCF5B7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FBCACA56-E8CD-4DF6-9DB1-432FA5793847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728231C7-DC4B-4E50-A67F-F07B384AE09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975B6E7A-178A-4E67-B869-A7B77ED91E2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A1DB28C7-AC39-4675-BADA-58933B54AC4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A60AF3DF-59A5-4BE7-AADB-4C0C6C30D5C4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00FAA497-9DCE-486A-A6AE-D772DFFEA28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1B815F48-41BF-48F8-AB5A-E0CADF3FD6B1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C63A1286-14F5-4770-873B-618D409E86C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0285F7E4-E41A-4403-8125-F8F18760A2ED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54B7AD63-D4AB-4361-9161-7725A7F3F1EB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D20E99FA-64BA-4B15-B807-EAEA6CFDC50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B735202D-310F-4822-BA4B-E7B875BC235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767364BC-3DA1-4375-839A-54104E4EA83E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2C6A0162-2CB3-4834-9412-820986EAD90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7AD74313-F1A5-4390-BEB5-72DD8E7A4410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5E9892D5-6AD4-46D9-956D-A46BB01555B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E13EF9DB-3241-47F5-A0A4-10B4A62CD9AB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5556EF11-11BB-45BA-B9DB-0268A7EFC7F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AB13C31D-0B9E-40EA-84EA-3659BFDB9D8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FEE5421-0A35-4430-BAC4-1110364AE1E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46C04E4B-D5BA-4142-8FC9-FFD7AD87FFE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653B9533-EC95-4C15-94A1-CF30605AD17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1047EE80-C5A2-4EEA-A4E5-039C034B4555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B095155F-8F14-4AB3-8BFE-CDE303889FCD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80620216-E05B-47B1-8618-7E0F7E648FB0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80C85B1C-46D5-420A-9172-FF915C2CAC25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18F0D6AA-1DCF-47F8-9E99-C4022024DE18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77A6CDE9-8FB5-4350-B1C1-229131B204E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9B382321-6EE1-44B5-90FA-990B7EB682DE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5DBA9789-DF91-4B91-AD3A-A4D2377C024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307A4545-EB7E-45E6-AE23-ED912180CBE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2FC1CAFC-38EF-4A93-9C66-FDD661BDEE9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107B1643-A48A-4DFE-9248-606544B462B1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6126BA99-7E40-4BF1-9D44-ED101827314F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80DA9775-7D65-40E5-83B7-027804FB1E8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F3279351-D325-4089-A3FF-25C39B672DB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3ED5D71D-AD7B-4EEC-AF60-38C5C275FF7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72C2082A-C975-40A1-AD12-99E3BD8E423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F1265805-9A1F-49FA-8A19-588A7C29E1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2EBB2854-6477-4C64-AA3B-1FBD1BC5724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3DEA7EEB-10A7-4F05-B7AB-BA10B7CF359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D141B458-66ED-4F4D-BD7D-AB5B70686F96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FC8BB5B-48D5-4B49-AE80-8B4A5D58ABCC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679A6791-C8CC-4FC3-AE70-DA50D2F7190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498777E7-FBBF-4990-9C0F-B4D0AEEE907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0A84C609-837A-4098-B46B-7A2F49D37B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F91DE814-A25F-4347-8C9C-290A478A1EE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B8ABB106-B6E7-453B-9537-CBD42E22E6AF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CD20E60F-E363-4299-9637-4C37A6CF2106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FE74CF63-9A20-467A-9B17-C016704DABA1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4F3ABC7B-DCF3-451D-9705-862FCAE28A9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A40F8E8F-22FA-4443-BC88-5503C659C2B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CCED00A9-5BC6-449F-B482-ABF993A219A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67950E07-061D-4973-A44C-4B5E49104CF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B7231A49-7315-4F5E-B976-567FCF74C4F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EEAAC79D-9591-4AAB-85C9-8AF1412D41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7B739679-7543-4AD2-B574-509EEBE2AA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868539B8-23FD-4B5F-BB83-DD2817F5AC76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AB929AF6-B6A9-4593-87D1-8E4E622F01B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2E8B103F-D6D1-4EC4-AF29-99808483AD5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85CE2C24-157B-4108-AF5E-E150D1CC7FF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9A2ADFB5-1859-46EC-AF70-869247D19A0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952825B7-B68A-4571-918A-294E9C416B5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A7B3C7DF-D2CB-4901-A02B-F9F7D522C378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3A5F6499-B2B5-4FC8-B64C-C38C8ED727F8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10B1261E-8182-4028-9FE3-B8BF00097C38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C9D9D910-2865-4784-BFA1-DE2A6C60F29F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AB590CBC-2310-47E4-8228-1222A70529EA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E7377457-3E11-4847-B041-49B4B8E7C5DC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95A9F3D7-4AFC-47AF-A900-BF1BE81C1F7C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12AA8878-F774-4F98-B7E6-667F720167F8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D540AE2D-C0A0-48BC-9B27-C4F89DE41C31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5C7E57E0-5ADD-4AD5-8022-FF533BCBEDB5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EF3E55BE-5A96-42A3-9B0C-7D8D45C4A10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E3F7787F-ABFC-4F5A-80D4-A8696462BE5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676D4288-431D-4803-92ED-131D470E5FBC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D2A0667D-0EA0-481F-94FA-EE1F0CE7234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9479D747-5CA8-4D5A-91EB-EC0E1AFEFD0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8B1A54E2-AA9E-4A35-9ABE-B8FF13AD4CE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73E20A65-CE6B-44E7-B082-BB5D6A48332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D94D0FCF-2136-412F-8F18-6B1208183BF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B34A95E1-CCB3-41C9-B4F0-3AA55177859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51A87103-25C9-4768-97EE-C958368521B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8A98CB36-52EB-4269-B727-A986C2480B4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BD4DA6FA-A31D-4B06-B261-DC321C19A40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EE1144F3-A71D-46D3-A59C-64748A56FA9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E64D2358-C493-412A-9942-0EBE04C676C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32C23C77-D461-42B2-93D9-FC3B0626604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7594B559-8C82-401B-9E0B-51EEEB3D06E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7AEFF917-12A0-43A8-8E1F-9F133CAAF62F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81FC9BFC-D0D5-424E-A435-37C4E78BAE9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2F9FD089-C3C1-4EF2-872D-305997DC87C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5AFC2F89-CE76-4743-B7DF-029D2B8C3D05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6D825A1B-57EC-444F-B574-56E1CAD2C25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07729381-AFB1-4878-BF27-788E5F7D575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FD22F638-D736-4A42-BC0C-9FF2833AA42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935E63E-7D39-4E4F-9650-112D535A1F1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CE7C740D-F9FC-4D83-858C-230EDC0CBD3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C46C38C3-66CB-4F97-8FDA-B54011AE4AD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8348BE8E-6E66-4DEB-A078-0336B025D6D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C03D9E6A-72C8-4927-950D-C69ABC2D4B1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6CABEF7-21C2-4806-B6D8-00F00047D29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3002257-AD39-4896-9C2C-EE0F8511DC1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3FF64A8A-5B29-45C9-9517-38129BF9155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5168D747-89C2-4EFE-8046-F4F87F08ABA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5532E963-266C-4430-810C-73EC395A5FD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EB115E3C-A42B-4997-8FDE-F5AC86195C5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B4781231-C556-4FD5-9274-89CE7609B23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394E1E8E-4CE5-4061-9698-14383A1797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99A1C175-A2A6-41AD-8AEF-DBA4FB08E7E9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11834C68-E119-4C59-8E8F-EE122FC6589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28831593-ECE3-49DF-B347-5D58D2084E9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0A0E084C-D01E-43AA-B20F-E7EF50B49558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0EEE9777-A6CA-4B6D-B09A-50BAF06ED88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E26DC2D5-CD35-4F38-8A2E-F36E5CBFEB6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E7595634-EFB4-431D-80CC-A360E1F5414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9F04DC42-B381-42AE-A22E-9A81CB1E421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E6492B7C-B918-4197-9B9F-61FB1E80FD01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504A4985-A08C-438F-B860-1B148D84AD1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07F30151-AC5E-497D-B0EE-947B45A8DFB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1B019177-3C78-48C1-B392-815BA94863A7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1DE73E30-B043-4998-90B3-7D5ED60C146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3323A4C6-00EE-4C23-8109-159BFD39529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9DE779A9-E7DC-44D8-B7E1-BF6198C8B57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9071E1E8-0BBA-41A8-964A-E3A77C62ABC2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BB843D8E-6351-4AD9-B524-2EDF5A0136E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1CD9E727-526E-4E5C-9F8E-CDADDC3F42C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783B0B00-C31E-498E-8564-B20F519E080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3BD42AD8-5A9B-43E8-8B33-79F853F05C32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CEED70C5-1519-4677-99DF-9FEB752C052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BF127CB3-B8E8-49D9-8F96-8FF535A38775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76BA7377-2BF2-41FB-BDFB-3B8E6D3106E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C34CCBFF-B6CB-4F35-96AF-5F318545EE2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0CB7C342-1F84-4F53-AEB3-8FC3643AB98F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ACCC8FE6-0C79-4578-8623-C1BF309495F7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8B47CFEF-41C4-4D58-95C5-E592A51B3BB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84B9D564-A6E6-4B1C-9FA8-4619D356FAF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1C720248-7C2B-4C17-AF01-DA37725C3F6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B3478017-DE10-44B1-8988-EF25A686C87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3D2A3E1B-C4E1-4E77-AC1F-0D2A4288C05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A1F5A562-550A-491C-A98D-A52D0C6093C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FD684BE9-6524-4020-876E-A96CCDE39A3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67BAD0A9-A547-4E6B-834A-4BA7FCEAE73A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10A06B74-F928-4727-8B7A-88A4B69A5B7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B8AB8A07-73BB-4924-A17F-687780EAF08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64A592A2-F558-4A81-B598-47DF9A31F62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FE28DC37-1649-4225-93ED-272145BFD21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842956B0-EC0C-4567-9FC5-BF63CDE6A41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68DBC93E-5163-4659-B450-516C72DF1B4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3C303FF-5EB4-48C1-880C-76572C6D7250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40CCF8F5-336A-4278-89EE-BC9DFE506F32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F885CAAF-F0F9-4505-AE8E-EAE0BB9C651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BA280CF-8FEB-4A92-B6A8-BB201A4243F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6FF2E4A3-9924-46FC-8786-949AB7CCCE1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7EF82FFD-BBC0-43A8-B7E5-72460837352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D48F9300-2150-44CF-AC50-F475702AD1CD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C089B106-728E-4B5A-8E46-EE942079158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0AD746E5-2055-4D03-BDD3-E337766819C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F071727C-14A0-4E0C-AF99-4907EFDFE75C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AE4833BF-04FB-4D46-895E-7AC7CF113C56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6EFC65CE-1067-4426-B5E8-2639F299357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8EE55369-6583-4BEC-847C-C3E3C837802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23111BE3-BC90-4A9A-A2B7-09465495F519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2A05C533-03D8-43B2-A321-F189F5F79057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788CDB55-3ED5-4A1C-AD11-D37CECAA590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DE5CBD83-7A2C-4220-AFD1-8992FADC0B2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84C51531-C03E-4300-8A4F-7B91BAFF632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7668D7C1-6D43-461F-A0BE-7DDEE0B6909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02A7AB11-B25B-4C35-8A58-4D5279D412C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DC36734C-DECD-4F76-B28A-361830E9517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E85493FD-3C05-46CD-A46A-207FD997AA87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B32D3DDD-15A9-4FE3-8D82-20BBCE533E8F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A82B6E1B-72EA-4C66-A724-EDE6D5096CE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9B1AF6D3-E91D-4BA6-AEDC-9158B3DF962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983490CB-ACE8-400E-AB61-EFB925B166F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672754D-A0B5-4A7F-98D6-C8F85982D6F6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0B4A5C86-B8D5-4DD5-AA61-98353FF0AAA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DE89ABA2-2B8E-4196-8089-46676E95DC78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C50DB618-4CC6-4EEB-932C-E573A35D3BB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5880CD38-7278-465B-984B-0993DA523FB3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7A0E52CA-CC21-4C45-901E-2D0EB4879A8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BD0F879F-FE62-4F65-8B57-D08D62C053C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05216D1A-157E-4385-B6EF-8A49BEC254A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2FAC0736-E519-43A9-8C27-4CF79147FE70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D8E83EA4-3AC3-44C0-A36C-03D436ADC1A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FAEA6025-44AD-4683-B517-779A29CA850D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1A289929-DD30-4CF6-B7F5-7052EE7A676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B910221A-E85E-4CA1-AF2E-2D8A0CFD30EA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78A163DE-35D0-4493-AB2D-469FF8343C9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FE60E107-5B48-45B4-B89C-8003B11C11F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96A3A64E-4075-47E4-B916-7947BCB0F06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D79C2D7C-3EC5-4FD4-8260-CC0C2F23C48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F4E4C97B-81F2-4F56-8A36-3AD60A1B31E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FE06FEE8-5C29-49E1-B201-A0DF183E290A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61A3ABA6-76A4-4F79-841E-331729E5ADF4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1D7C45FB-247E-448C-B1D2-A37F4D110DD2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50DA1BDD-3727-4339-96CE-8D437928F04F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A8AC302D-B252-41AF-9546-0DC0A757CB9F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2882F06C-6DAD-4876-8D98-013DFAA82AA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FFE73F39-BE88-4A6A-89EC-1D9DB872D110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24F0FAD8-6D01-4237-A486-09D9B441980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F056E47B-548A-416F-90ED-53BCC70CDFE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847C1C26-2D47-4954-9A52-57409384BB3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51DEE400-6E7E-4C26-9595-B1F2799F210D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7CCD46B1-F140-411E-B7C8-59F57F401D59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480EB473-B17F-4FEC-AFD2-947AACDE087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77E8B3A9-7888-4F37-BF3C-22E28EA40E8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C9E8F0AB-02F1-4428-A384-E893641ED83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0FD0597D-334F-4F8F-AB57-08B590DFE43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F4C6121C-755F-4B1F-97BC-53928A4F90F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62ECDA11-006E-42B0-94C6-0447B3F5DF1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43E42CDD-02F8-4099-853D-8A58053A825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FD3D1C37-CBC5-4D41-862F-CD337ABBD531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E2EBC259-6EAC-4AFD-BA00-05A002BE8373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3A3FFBA8-46F9-4A5D-AE5B-ABE0E3052E3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39325AC5-0161-4F9F-B94F-91992A5EC5C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7EAD769D-C3B3-4157-ADD2-2480727CE7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FF217AA-D87D-4600-BE08-9EF7383DA80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2D06CCA1-739A-45FF-910B-D287CAED7132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8FB17FF8-5870-4648-BF75-74263FE6C052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60E62F44-B9A9-43CB-ABA9-86BAABB3978E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C6DDFEB8-9163-49E1-A8E3-32942189B7F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09FA8F78-4494-4F34-B6EF-6B08F91EB01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819D3EF5-509C-441C-8C11-75C55648009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1AA1F936-716C-44A6-A7CE-FF8C4821ACA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BE3B0D64-A486-4B59-AB24-04B12989F0F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0C8FD9A7-4B98-495F-B078-39093E72BDF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53BDC078-63A9-4E20-8694-BFAC8CCE62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636B782C-8DF7-4CEC-B168-738E73CB252B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C9E7EEBF-E558-4F9C-A449-EA1989D09E9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036C7BE3-0F9A-473F-B3EC-40909CE129F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43007257-5CAA-48D8-B5A4-7C3BA96C2DD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15919456-C48F-482B-9EA9-6CA4FADF8EE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0E252568-7778-43B8-9409-440B488BA34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5A3FD51F-A6C7-4EF5-9976-F1F48109B65D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53BBE90A-BB0B-4F9A-9CDF-E59F1617B151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6C79E81-9D6E-41CA-ADD8-A1FFBE710900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4F81FF0C-4832-4FC1-9AFB-FA1DE14AC7CD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090FBE34-99F9-4731-89B4-7A4390BFE258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DEA36E31-F8B0-467C-95BC-645EE9D32BB3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607E8710-A484-4B1D-A893-88977D4EBFC0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5903670C-34CC-4A07-B3C2-DC666008D672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A08D2366-9E11-4215-BF9C-959BE69AC0B8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92133A48-5C5C-4B62-ABD4-F56DFAAB34E4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32B7C7F6-4AF0-4318-803D-50C5210EDAA2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004E3D0E-FB55-45CA-8242-99BDB6E087F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8058F967-2DA3-4C74-9AB0-CE282ECB269E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796CC144-39CC-4B07-9FBA-A9EFBE511C6F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A1243B71-8EA1-4D19-9AB1-2C41704A997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23D992AE-9A14-45C7-B03C-4A734C848DC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19A6B570-FD08-435B-9094-B936CCCFD5D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797762B5-BCD3-4530-B149-E66053D2BE5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6BD1BFED-72FD-41F4-A28A-48F962AA36C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2578EFE1-E40B-4A2D-8525-77026FE4ABB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2EEE4E0A-E349-4B24-86FC-739485F0F9A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13957F99-05EE-405D-98DC-7B24293F7E4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01544CBF-BD00-4D5C-AA33-23814808EB1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189E4762-F1A1-4A0A-9EE2-EA743FAA478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A570038E-C910-4CFD-A7A9-D0C91EE953F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9FFA1E31-5EAE-461B-B371-56A8C76674C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3860B150-832A-43EF-9FBF-DCC8BB3C70EA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FE72C216-F9C8-4B46-83F8-1CEB5C85EA0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43280D6A-1FAF-4755-921C-5475ED30B0F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05FB97AE-A410-4D45-A641-B089D116881F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4F16277E-B849-466C-B2DF-E998955BEFB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4861B966-8853-4025-BAE3-0962627DAF6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6CD63F9C-7BAA-4020-9FEE-7E5E0A413C8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FE4C7093-4DC9-4B49-9FC3-4EF358AE4C1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718FB28B-B4FF-4183-ACAC-35B4C5145EC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3E2826D8-C610-47C5-83B4-07F1A66888BA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C2BEE4E7-05ED-4C0B-B98E-B72599604C0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CD2B117F-D806-48BD-83C0-084EEBCF0F2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16FD66D9-FE88-4FB7-B0E0-44FAF456E97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709C3188-237C-4E8C-8433-2CB5A1EF2D0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75C5396A-BEE2-4947-8D6D-2B1BFC48484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A230072B-9D31-4133-A34E-2638A3B1EE5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AB8F2EA6-F423-4344-A68D-6FAA1D96345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C09034BC-6D18-41CF-A617-8ADE0002EAD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8BEA9000-D31E-47C4-82ED-F6BA17543AF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6DAF19AD-1BE1-46C7-8878-89CAFA8237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8E76930-31AD-4014-BA2F-0CE0B36EE90A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7025D4A8-B59D-4282-8CFF-BC21D78636B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CC93C4BF-B0F3-4210-A840-053CF934131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25F78FD7-A5E2-4898-B5C3-D773640C6634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7C397407-2D87-4E9E-9857-E2A9043A760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F9DAE8B4-9F30-46C4-9F41-379D62090C7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8E316A3B-1707-4A11-88E9-8F50AFEC856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A3A9A0C0-13D3-4BF6-9B11-F59CB0AE8D23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F4B999DC-0214-4D5B-BF3E-F06ADB77BA40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0AACEC1B-2E71-4CF3-816E-7E916E62946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9F9F0C2E-CD36-4312-8EAE-FCE69F58640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0BD366D6-E78D-4418-9FF6-73DC491049EB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CE484E26-0849-466C-990D-8246E9597FA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2829D836-0C9F-4B16-BE90-29D6FA97263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1D4EB6E2-2D85-4958-9E50-871550E606CC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4783F3E1-A295-4E9A-9258-CC6F9502EEAB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B7F31D0F-DA48-460E-8746-8876A2DFEB3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010CBC07-91F7-4EAE-9130-C330500BE23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237492AE-09A9-45D3-8EBA-933571D7D1F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C7BEE900-FC89-4EA1-8F4F-9EDA5206FE3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585C10F5-520E-444D-97BD-80EFA9F1CCA4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F0C9013F-21C3-4051-B6AD-15ED47B572C2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8DBDBAC0-47E7-465E-96B3-ECF9E736DB5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C9805DA-0BB0-4A26-AF4D-C436A3BCCDA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D36D7EC2-8415-4A72-B054-AFD90337AE60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51EC9FFE-F74A-43FA-BA22-5705D401CB0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07B464A9-1343-4207-AECC-0871CB4D89EB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E69E08FB-6B7D-4760-B4D0-A5B2E4491C75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D4A11572-91F1-443A-9D9C-6766A48B5C26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01FF1A76-51BA-466B-9E2C-328D3211540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EFE62F04-B557-4C42-A2A4-453907198FB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D90ABE3F-EB7F-4196-8027-BC985C202BE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EB41C4C4-151A-4857-B42D-E38C4678D63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E6CD98D2-2767-4E0C-AEFC-84F5E950F6F7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4FE5A225-D916-4936-A717-A002CD918A3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ABF8B04D-0573-4D94-96EA-11E207ED45D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6FF32DC2-0536-4D11-9474-2F6DBA3BD1D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24F38169-CBA1-4F77-BF47-3032A82132E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DD88878C-3C58-4BF1-B8C8-0DD8995EAD9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B7FFD812-F506-4C55-874C-D969BAC8697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CB96737B-A816-4259-B749-EEF65EBBDE40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3A90AEC0-D2DB-41FF-960E-BDCE2D8DCE2F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5756D8D5-6988-4171-A879-1FAD6303A81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0A86EBB7-ABC2-44E6-89E9-6EBC84A743D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AA37ADF9-CB6E-4358-8DDF-5BB74D312D7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655E16CA-E95B-48BF-9224-19F60CBD5F3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FCD69475-802F-4E06-A013-E2C650684952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AA1E261C-F1B3-42EB-B519-A5D535D6E1D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230CEBA0-65B9-4A5D-A9A6-CC9260AC591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E53DEA9C-A96A-434B-915E-BBEFA90FB1E2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47EC176A-2761-4980-A5D8-3D456AE60D9C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3EED1E03-5B3D-48B5-9BE3-30B18298D19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42F9E0CC-B5E7-4EA8-8425-7191B9A5493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6AE45888-8051-49FE-925A-7594DA4CD0FF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BBD88D3D-FC45-4571-9E11-7FC445C0E1B3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38BFD426-F83F-42EA-96B1-78A942F09CC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B2051FC4-0FBD-49EA-8DF8-A45B87D7F49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6782542B-ED68-46E4-A17B-A26B71BDD18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11958BE8-578B-4064-BC5E-E675DC91CC8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2673059-E3B1-419A-B585-01A34095B46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9F5E32A5-082C-410D-A501-20F73A23955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840548CB-D2F8-4692-8C82-121524EF2000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AE4F131A-C35D-43A4-9471-8F05DB79E0D5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CD980E1-C31A-4AA5-8CF2-F3D824789E6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24AF2021-EBDC-47E0-AC1B-760A176FE01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25FDD08C-3C67-4BAD-84AD-47FDEAF516C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984B2840-D24B-444E-9C44-DCA5BAB13FE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84F82B35-0F53-4689-A4CA-B35C5AF64A7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0CE63C9A-7D19-4971-B2DA-80DD57EB4937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3070241D-EE0A-4DDE-923D-878FE49E7E4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9B002A21-EBF4-4D12-A7A9-BCA5F331A38D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770800CF-B662-44BC-9CAF-2DF5D3B8503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6078CD1D-233B-4C59-96D1-36F21E3207C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7C957E0C-6E69-47DB-ADDA-7A8C2B6DA13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3B51C699-5AB2-41FF-98DF-25B8A4FF7E64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A7B60ACC-82FC-4C5C-B4B7-1C3F99FAEE7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852AC296-D071-4AD5-8B50-ECD92EDA4B66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04019E26-F4DD-4F2F-928F-D764AF9B1EB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8D1D1DBE-1B0A-4E76-9E80-0923CFD1B33F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EB7F48CD-03A2-44E6-BAE3-08A36E85BFE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881F3DC0-990B-49F3-980A-4BE6566C25D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100666CC-E555-473A-B2A8-F1605E56EAD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EDC08CE9-BB0A-4FE3-B691-5EF02BD9D60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9B946F9E-C513-4BA7-80AD-941D13036F0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B3A9E720-72C8-4780-B5C5-E35F08D62A0E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495C1FB8-E5F8-4523-A97F-CF1E17589EB3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0D28D93-BEB0-4453-A442-C4BC940DD89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5AD99E35-3CA1-48BD-A8A7-40FE0DB66D56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4BF65221-06CC-4298-8C18-F6CCC1655F97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1BCCDDFA-75DA-4585-AA54-AB7A7C499A0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2A32C9FF-A2D4-4931-8848-14F97914FE5A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EFB91450-2439-4D90-9D5F-99D08AB7E91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9B726282-4FA6-4BF9-8C10-668A77DE6DA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9F8E3528-2806-4443-83B9-8917DB6E446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D357831C-9D9E-4B80-9E89-2124398C7675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132C4C07-CF9B-47F1-8DFC-13351B936BF9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9419D3C7-927A-4AE5-95B4-A3F72CFAE2B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E3E98B25-3D50-46AA-ACA0-F74B0E8A8AD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6DA0D25B-5A47-4717-ADF2-4FC1E2F5A10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022E9FFC-A6AD-4B33-A37A-1B081BCFAA9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6FBE10E0-DBF0-464C-948E-1CDC84F9D67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1C3AA96F-8762-4E22-9492-2D1EF3F4590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8B1625D3-46A7-406B-B6CF-3C576404A55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7BC8A843-54AC-4EDF-A62F-2413AE6241D6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5FA7C4D3-D2CA-48B8-9B70-C5440FB19AC3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8CB561FA-0EEF-4C7B-87B7-2B8905AB4D4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1B8D3C83-E29B-4C3C-9F5C-E74F0A98989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10254FA2-A523-4372-A5A9-9D67DD7E7F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8A1FE4A0-F3F3-4039-9CE9-34E95B86F39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9A84570A-25A5-49A7-AE03-2FC50FF5ED85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CB0E1FFE-A0E0-413A-B19C-B52A02BF0735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F4B1BBE1-BE3E-43CC-A8DA-3923C08DF1BE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AD240B22-CA42-4968-824B-54AFE714E85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FA271E4E-8AE8-49B4-BA07-0D2E50BBC9C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98FCB68B-4E5F-4F85-B113-1AA95920C68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9D358B0A-CACA-4A0B-988F-80F55B04C2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1F1AE893-F686-49AC-B05D-A397B941AC5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15911E17-2DB8-4157-A5F0-9E7361633F1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A0AFB980-38F0-48A7-801D-92FFAEE1801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8FC1B01A-037C-4D9A-9D29-A2D902906BEF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1C2DA00E-6FDD-4C18-8DFB-9A1812EBBE9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72FDB514-5FA9-4D05-807E-3B37A919F9D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322F9547-ACC1-4C8E-8209-19E571DA13E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AEEED365-62B0-4F6C-885B-07EDF64E1E2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83346B39-9155-4633-9D8A-561005D9823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298B884E-4707-4C17-9EE3-4435AF893F69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38CFE9DB-7D06-44DF-88BF-CF833EA76B1B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638F747C-9EC1-413A-9A23-BBCD399AD279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114A4CE6-4D91-476C-A999-2431A8DBC72D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007D2D6E-B78D-43F9-961F-D5ECED4D7ABC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E0919F64-6223-41D5-971A-B0ED0F26CAF5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AFBE170-E2EE-410F-A8E8-700EC1783387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7C2AD267-72E4-4F39-8891-BB48313AA59D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1695A52C-A22F-466C-8C2F-83CE9883274B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14CC0658-0A20-4A2A-82D8-B441C68E1D27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C8E8CC05-7F35-42E8-A7AB-548D931FFD0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8989EACE-4BD1-4557-B1EE-B45CBF86D60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62DCB57E-1CEA-4E7D-A40E-A849AB7AC686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B2928831-919F-426C-8430-3F244FD87F80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68A91C65-D58F-4942-96FA-36EBB23A97E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E8ECB097-603F-4A35-99BD-919699AD8E9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B73BCB76-994B-4196-93DE-719E8F5FBFC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57EAA060-0D7D-402A-A7F4-C7B8F2E6965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9B375606-A6C8-4EA1-B22C-2FE8959E15D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22D3AC53-256D-45F1-896D-D055E9AD230F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77B0E761-C4EA-432B-AE86-7F6A61D9D81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2014386-CD98-4F6D-AFE6-E6A882FC63D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AF54D262-FF64-4ED9-83F0-D41AD5378CA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700FE5BD-6CA3-47FF-BBB3-0CF9E3D0D8E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4D597AE2-A142-4BD6-B093-414C5496988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EFC8C9DB-17E0-4A34-8AD9-D12D9256160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D1BDE9E0-97AD-4793-A4DA-2E5A5ECCEE59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0567E10F-7E6D-454C-8FFF-5B793CD7DCE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03FAB7F0-FEA8-4A47-908D-D9A405BC2BA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4577273C-46CB-4A5D-8927-3F9AF809F3F8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6A63F877-889B-4F6C-B105-42EE9583861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C9FFB794-B1A1-403A-B6AE-AB39D6885F5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682B1686-8F1A-47B3-85D5-85E15D40BD3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E2E1F7C7-0161-4B7D-96F5-7E887587073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48974D0A-E1AB-4C0A-AE73-5D13F3EA4F5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7E5307BA-5849-4F87-9876-FD4F6EDA9C7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F03CF1C1-69F1-4762-986B-7A042B34D9E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3DA8C0DB-4345-4A02-9339-6AFF1AA57B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F2CC4D3E-EB6D-4C3C-B7AA-3922F403345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7AA525E5-351F-41DC-BFA6-ADBF051F502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15D1D96E-F1D8-484E-9F80-4C353BD7C1D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0591B46A-A63D-4146-BDF5-38B5D194152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3649A887-B7BC-4498-9B14-890EE868F9F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311A464-CBA8-41E9-934D-41371094D67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091B4437-FFE9-458F-84EA-2F101EE5DFC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E5513015-9041-4463-BE14-AFF672BA67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893C4F2F-A7CA-4158-9E44-C77C06C303DA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72BFB7B2-32F1-41EB-A450-D2005E6CE01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04D8605D-DA46-413C-A45D-23DDB7FD842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145AEC79-A120-44D3-9CC9-62C204295F13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F62C1BC0-F368-4625-8F1F-BB476CE21FA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63A769FD-C095-4DFA-9AFD-08862E90680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6ACC372D-AAAD-471E-A9E4-24EADAA3DF3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BA40862A-BF08-46A9-A8DE-AEDF617A6950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D98E82A4-3320-4EA3-8423-D35F12CDC60F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5DF8F49C-53C6-4E6F-9CD1-77CA7190A73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2EF37572-6CA0-4AF6-8FCF-23308811173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73CBB75F-60AD-42BB-AA46-6FE0FDDAC20D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83DF28FD-0F66-43C0-A213-ED90F90BD05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919AFC08-52FE-4B2F-8ABF-C3388B4F98F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530E5658-2F9B-4763-86C4-77352414F72E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62922386-F9B5-4621-A19B-F8D7DDC08B76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78F7B2A0-F32F-48B2-93F2-FBB62F7A267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226AAA4A-587B-44D8-9E43-1B97F61BC88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D7B37514-AF6A-467C-B8F7-ABF96C83FA2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E42BA6A3-239D-4FDC-8FF7-DD7D316FEC96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9F386372-F539-4849-8978-D33D13CB7C3A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3D0C4721-DAC2-44E1-8EBE-63D59D3592D1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16126713-0AD6-476C-B0F0-01BD5567DE5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5C764569-9905-46DF-82A5-E1C4A3EB279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ABAE7DD6-C9DC-4BC0-8047-A73B83CB2253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50272D77-E570-4724-8B38-DE4968E228E7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0CFE6163-1DEE-4BE1-A999-63C055A4E93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A810B1B1-1544-406B-AF72-55ED6B8BF92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8A66D1F0-E6DE-4FAD-BD0C-C8602DEA768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416CB4E5-F869-4F7C-A3CC-5CF3842839B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41E0937A-367A-4400-970D-D8B301CA220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50AE7668-4812-4F2E-A7F4-2A8A98A71FD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54174596-C6DA-433F-825C-6CB93195FCE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3CB12D62-A08A-4F95-A8E7-9EC8E53F6C3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72533990-0F86-4857-96D4-B4DC7E7A9AF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1A2F0E6A-9D39-4FE2-AB65-09D7CE94B392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6D31764E-31D5-431C-B3B4-79BCD69E526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E3028997-D4FE-4AA2-A1E7-6E0F47029EB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4A6D132F-3C57-4AB1-BEFC-0C7F20AD5CD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DC7091F1-21A2-426E-A209-A6D287E9CFE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3EDEFD4F-FDCA-4722-8B4F-8F5A663E643F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0E520EEF-E0CB-4872-9A3C-DF9BC8739058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8EFDC8A2-CFE1-49C0-93EA-6BB7D85F55D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E8DC1FAE-00F5-4552-81C3-44D621A8709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3D3EE6B0-50BB-4BE6-9C7D-B56EDBB3448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730CE58F-C720-48A9-8041-2F8F4947A19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9D6BF843-E0D7-468B-A616-5EA17E4863F3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ADB7A8F3-5888-40E5-8B86-91ABC34DD63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E5B93C0F-764A-4CF6-9755-F4D6243FE77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48CA33F9-823B-4D44-AC7F-174CADBBEBFD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D264FC11-7E00-4C1F-9835-56252C0FDD4C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807ECF31-2B9B-459F-BB5E-D607F05854F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D945192D-1C1B-46B9-9D8C-12495D9D0A5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1BA6EDB7-7BB6-4FE9-9542-DB3C508C6248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7CB6BC44-27AF-4B53-879F-0BD3BD224E7F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4CE2623C-9F00-4ACD-A1B1-2DEE8497C46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89D61BD7-2FFC-4955-89F5-F030BAA900C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BEDBDC17-39F7-485A-87F5-6D70FE5824A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BE916613-4079-4A28-A635-DC1B1AF994B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C7A6E3F3-2FB8-4600-9BC6-341EA72E460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5E30E7E4-9384-4996-BC7B-3B2EE4508D1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57B30809-0238-4EFA-B333-6739F1375F63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052E9C5A-0260-45B3-8C8E-700BD06F1F07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14B7413A-99DD-4B17-81AA-C4C138B467F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4C651231-3AF9-48BB-B79D-EC296E9DC6A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D73CD255-3A36-470E-906C-6CE1CE30144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DF6AD790-5146-46D4-A7A4-229C5BAE3B7C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2881EB3-071A-4276-A116-4294F3654F3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8E609FDD-9B29-40C5-AFD0-20242987D8A9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92C44405-C3AB-4D71-9A8C-DFEA7197E8F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A71B8881-FD65-47A6-989D-D5BDFB794A00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04A6A29-C4CF-4C9C-A3D7-A4EE77CC06D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6423BF94-D9C6-4207-A37B-490BC137672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0B603381-3DE5-460F-8D31-14D3CE5EA6B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81F3CC70-8708-4099-83A8-247D67D7786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ECA27594-B875-4245-B397-E0EA5F7F11B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606CD483-601A-49ED-AB30-42D2777CCC5D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D1752787-420F-4F31-813F-95C3FDCCFEB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9F45EA84-9EED-4018-AB25-FABEF50F66EF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41BEEA0B-6EC6-4DB7-A9D5-8EEB2D34B3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717B4ACE-9DBA-4B77-827F-3B7E31DA170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1408B8B3-5681-4D1F-9A98-B71A0434E62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1ED1D1AF-3BCC-40B7-A777-C16CFD1896A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13BA2FE8-9206-4223-BB94-0B4C4C97DF3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17FD2EB6-8DDC-41D2-988F-8F632D9DC9F7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660B612B-9407-4918-8CB4-35DE6204B7E4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168C9461-39EF-4958-B7CF-F13693A71655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BBB1CC78-D01E-448D-BC7E-8810114D69E1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0C1CD967-1383-4C10-AF1E-77E2C12D29A4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B75ABDC3-DF7A-4A10-A039-B59F76CF5CC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199CFC68-2E09-49F5-AA35-49F81AFB2CAB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8736C70B-4231-4E12-ADA6-EF6851678CF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6D174623-061B-4820-AB9B-2D4D084587B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527C9809-60C8-40E0-9570-656989CF20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7C17D500-9214-4E7B-8BCB-EC21D4BAC51E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2D6997C7-0CA0-4874-88D4-A37BC9F1EA19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2EC0D1AB-124B-4551-9835-8FD1FBEB369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67B17B73-03AC-41D6-ADE6-C6245AB567E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C8C8C336-4562-439A-A3CB-D404A0CE00A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16F5CF8F-F112-413B-8FBD-A06BD2EFB55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28E78762-473C-4221-BCB3-5B18D7539F2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152B29A3-B04F-4B81-9B8C-D5C56A927DB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45753290-038A-4DA9-BCCD-78FDF30B199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D68F8B92-E4EE-4CD9-9AE6-493980DC5A54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3FDCCA98-2D3A-4A26-AE73-F48B7F77FE6D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236BA31D-D6AA-4905-A6C9-BD0E23483F8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8A053D83-6CC5-4F18-9B3C-ABA3CBE7BD9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7F5AA5E2-6FDE-4666-AF9D-28EB73CF480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1D1EA15E-DF69-4268-A03C-381D4C40CCF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37037EC9-C8E8-4817-8B5D-C9E138356EF4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10C76D84-42FA-43AA-8BDB-C71D7F604828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F1C9A780-D60D-444A-BCA5-7FB21D875BE0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C050A1DB-ED0E-4907-BE4A-9545CBB4DA3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B5C37E23-176A-42B7-92B6-3E8E027D2AB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CC06F5A9-11F0-4D73-965F-C0E151C0F4D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A53251D5-C841-4638-A023-2DF369A540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4315F0CD-6183-4BE1-9473-F6DAD473961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C36C0672-C15E-46A3-BC7E-1D61C7B03C2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8DC4C8BB-76B6-4163-BEE3-A23320D6553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6D0EA64F-CCBE-4D83-AA24-B40E2BC468CC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7AAF197E-7ADE-4399-8CDA-10BB6A018FC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F518F5BB-36AC-404A-A3CB-59484D2F225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85984F46-F72B-4A5A-8C9E-C396E5BD70D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4785FE03-8C0C-44B9-9469-FDB0711BE1E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BE0C4331-6E2D-4DE5-A1F8-1A89E025005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6D6C4D75-86FC-4E31-94F4-B44DCC0FB29B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BDB4DAE0-33CA-4172-A655-6FE7D147FC51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951DE3ED-7EE9-41DC-9CEC-7F556F81308B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177862F1-88B4-4BA2-A926-F69AE5AD4CFE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09955725-C37D-4C5F-8B9F-B7474E94DC15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6AC5DCB4-E1BB-46E6-838D-8D44BFA784F0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64C0B26B-9D88-4440-A1B2-6CF4B910F0AB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3F2F446D-C468-4486-B8F9-119CF6AB1083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CBE0795C-39D0-4ECD-9520-8D208DB7335C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F1257733-D649-472B-87FD-D50E1FDD9204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5AA6C350-883D-4E2B-BE66-FC2BD28F5F6C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8DA32405-09C2-4C0F-9CAF-216BEC607CC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0E099AA6-3AAC-4470-81BA-48E6F37E03A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28D3CF0E-0CEE-44B8-802B-E2236166F9DF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DAEA459B-337F-43AB-8DD7-A6169C9106F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085C6279-FEEB-4207-AD8C-885535D6042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A9CB5B2A-E2D1-4F92-B923-B85B0836FD2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CF32DE1C-1932-4626-8419-1A17D112F25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AC2C5507-5B20-4746-A952-7C5277456D7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971AF20E-EBA0-4733-9860-55F927EE1D99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6F0701CB-FFF8-45D4-97B7-3356361EE0D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2396E32B-9B0B-490E-9FD2-1138561B373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1F69FA99-CCF1-430A-B64E-B49CBBDBE2A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40F6E059-F719-4199-AA5E-9C66B756EF5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F5E21FCC-696C-41E5-B283-B7E9B497709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64B6DF0C-B7DB-4FD4-8FD5-8E1DFABA566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6E6163EA-8E7C-4F09-B30A-0A90CFE5FC72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56F2C6F1-1E7F-4B89-B11F-D24949F737D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06AED1FC-A6E6-4317-8055-38264A0D76E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DD41241B-45BD-4EB1-AF90-05AF2A90F99F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DC4EECF5-24E4-4FE3-80D1-815190F48D6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E0528A4F-5DA6-4720-BA73-2A2C2507B3D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E8D1DC2B-EB12-4E6C-8C04-72277906193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9E4E3451-1D3B-408C-88F6-82B9706A880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BA3325D0-EC36-4C50-A661-AB36D73535C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1D25E2FD-4CCA-4193-80B3-6B4494222CC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8D99DC69-5660-46AC-87AA-012965D2720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7E309125-BCA3-4424-8D20-33FB144B4F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9AAC51FE-9013-4B5B-99ED-C5D621A3F1B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237E0682-208A-4AF1-A328-766F16F1F7C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D0B5CA7D-67F4-41DD-A037-EDB1CEA2D96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D04B5351-FBE4-4BD8-8E90-40448DA8699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EDBBC6F6-EE83-4716-BFEA-1E8E89BF54B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9E92E6FB-5F3A-468A-A27A-842AB04DEEB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FD0D67AE-A27E-474F-974C-FB6960B2403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726403F7-3562-41D2-98C0-2F7131BDCB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0A9EA2CF-35AF-412A-A5EF-6363AE10DEBB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03CB2FEC-98AB-4040-A335-BD1191680C2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B1924BB8-2E58-4566-BECA-70528570A9A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565C61A7-D809-4DF3-BFEB-2B5565841B99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F47334CF-BE21-4207-ACDD-ECD0E1E085F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A3457F3B-BC3C-4FE0-B7E5-19EDBAED67B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7C099C39-BFEE-4311-BD4C-856D20339E1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1E338C79-EC4D-436A-8D0C-72D41131CBED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F518D983-EE5C-40CD-BB95-3632F8028D70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359A2F5-39BE-4496-B848-31D8848A827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A70C5E09-844D-4529-B5E5-9FE873ECCF1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BCC93C1F-4608-4D87-A4D8-60CC6967A55D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05D18E00-7948-4394-8EE0-5F452CA1E53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78069D11-5414-4ED0-A9B9-FD33E59C544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664CA675-304C-4F85-8D32-8FCE330A47D8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3B7B2E72-2F42-485B-A6BD-1C3A35F05BF1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84BAE86D-2B97-48F5-A02F-F3F20AF4BE3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C9F1944F-60B7-4733-AE54-E9D33EA935D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6F864C80-BACE-430F-A620-E8B08EE81CB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3064D23F-1F39-49DE-9479-241359F4340E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120AC70A-6D25-4D87-B554-E15FC161FC09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61ED71D1-8DB2-4AE0-B34C-223F0DFB8EA6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D822BEED-E193-4783-9FBB-0799704DD79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0C506145-6E73-4DC0-99E5-50CE39A9BB4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C98486CB-DABE-4AD0-8385-6FC32E487565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78B350C9-5C8B-4E16-8F3D-547539D0F542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C6A3A19B-2BC8-455B-BB73-641BADB9F8C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B462BF58-8B08-4761-B227-D3F02CACFC1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60023BD9-4772-41ED-8CC2-F1B3D84D435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45E13CF3-A613-4B6E-AA8C-5FC5BAC97E6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FABA3BFA-9988-4FEF-82EE-F1E17462213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A95DCFEC-A0E6-4EB4-BFD4-99E99CDDB67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7677D18B-7E50-46BA-9FB1-5149C3AAB54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5BC887FF-E812-4160-8ED8-8A9E6A659AE1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66EC7B43-D42F-4930-B4E7-7FE08C536B8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C8CFC099-FD77-4EAC-8F70-E1C78975FE1E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40E7CCF3-ADCA-4D2C-9229-95469323921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A7ACB5D0-99D3-431C-B7DF-E3F30012176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36D98CD6-6BE6-4F9F-9711-0EE1AD0B55A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8DE4F510-5369-45D1-9061-A0DB48809B6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C75C3811-3996-42D1-BDD7-F30788151FE7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1A34DD15-46CE-4546-B40F-54E18F92F115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6426C358-1A16-4B3A-9827-C20EFF9736C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2147D1E-8F21-4D09-B862-015FD475789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31E9137-5279-4D6D-9451-7E9677CD140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C5979980-0EC2-4F76-9CD0-F61E868F758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09EFC572-2FB8-4AE9-BBD3-A341997283BA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6DDF6D3F-08BA-4119-A170-E73C530A794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E45850CE-946B-4641-9E39-524638A5B6A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CFB46943-94FB-401D-82B4-4165BC68A058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1E51E54E-468B-433B-9BDE-46CD3C285218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4A1E61D3-BE3A-4E62-9231-25B1355BBA8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E0324A9A-8A20-4A34-BA2B-6EBCBEBB390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68F193ED-0402-4DCD-B90D-FE076BE7E059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226F4FF8-1450-474B-AA43-3902651F5F14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9724F048-E86A-48FF-8907-5DCDFEF5628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0906AEFD-E5AE-4280-8597-1BAE70BF6B7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F9B0112D-A62C-4279-B976-24826FEA2C1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2837066C-7EE2-4176-9D39-BF5C04EDD33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BE259A55-1F81-4A47-8FD4-E044188E8F9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4AD44433-7C04-4E37-BAE1-47C957527D5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56A6C3DF-0BDF-48C7-930D-D004CF4C4DA8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FC2D4DC5-1BC7-4CE5-89DB-1BA20C39BD0C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92F8D055-3C13-40E4-A289-D381876F3C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6F5AC2F7-64EA-4D8E-A02F-A838EE73827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55AAD057-FF5B-49BF-9231-51B705F3F41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41841690-FFA3-47B8-9948-BFEF3539E990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9037A4BC-EE0C-4C3C-A47A-A6212BB05A3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AD32936A-DBD1-482D-84DE-7C7FCDB2E941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3C95877B-A356-4FEA-BE0C-7D0F212D22F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96A52694-9095-44D7-9E56-7A22DF6A53BE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85533E31-65B6-4FA5-BBC7-2AA0EBB6AFFB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FAAA279E-747E-40F6-B5AC-9D04555103D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A4D5149A-B2F6-4D6F-99C8-3A11963556B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F39AF372-01C2-4C06-8B0C-E5DF86BBCEFD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6DC5FF8E-EBF0-4818-B2F1-36FEF7073E3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71A21A7F-35EB-4533-8C42-EF2F20C678AD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AAECCCD1-6F5B-48E4-9DC0-0EE0E94EFEE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FABB554B-44D5-49DC-85BE-239E6C4E2876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A5D4F526-ACC9-4E30-8FE6-3DDC278B2DC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D9A8A05B-34FA-4679-8052-CFBE86DF492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FEF86709-35FD-45AF-8FA2-87772EEAEE7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DB17E607-31A9-48DA-B52D-2121CEF20A6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251AAF37-449A-400B-AB81-9625283266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FD500767-E1B9-42D9-8BAB-6A8F60173FEA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B689210E-FD44-4198-8BCA-7C95653A99A4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6BDCB92-BB6B-4159-9ECD-2D55F02AC078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9FF658E7-75C5-47FE-96A1-D9DDF30436EC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DF866948-8C0F-45FE-86C1-97C6556CA3ED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E41CE10-A2FD-4A9C-B5B0-F55E0E310CE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23D05D7D-F6CB-46CD-AFD7-E0B52A0201C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5AFBC655-4605-4EDA-B7A3-2867F5A27EE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254DC6B9-2794-4365-8C71-12F2DA19A0E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8552B119-0A49-4728-B40B-00247AA1A7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3E8ADA7D-E6B7-4BDB-AF75-7844DA28B013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EAD36047-3962-4AEB-9D01-FDA6FF83EB47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C31DB943-123C-4EC7-95EB-0D2A98E0EB1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405F1C34-05EA-45C2-9E50-B944A776DF5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669F0DDC-16CC-42D7-A8C4-BCE121C05A6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08265AF7-BA7C-43E8-9D69-F2E4F44AE10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846B4466-BB0B-43A5-82E2-83E7C61CBB0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51AFA2EF-F9DC-4855-92F1-53AB7693A8B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2CF52ABD-050B-4499-89C4-4B0D00BBFF5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DD06EEB1-00FE-4A45-BA8A-89883E3A8E5B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ABF5F06F-2F68-4A36-953D-7B12352BBE5D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689E271F-778A-457C-B10A-3D23D64A8FF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C8F1B6E2-F765-48DB-AF91-F2B4DA78A1E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73CBDEE5-BCF2-4B44-BE75-6738967E5F3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E6322967-6A19-4B7A-ADDD-E291333CABA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5B8DE228-89C9-4B6A-ACB6-FA9109F77E9D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D034CFED-15E9-4727-8453-0F58D66FBBC9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D60B5F44-19FC-4E7B-9039-0E93D0F4CB44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A3DEE99E-A264-4130-A1B7-F3CEC7C2D67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B38172B5-1B2C-4A96-BF46-B5134DA327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82A66AE8-8E93-4B93-9E86-D6CA3730B73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23B30763-FEBD-4507-A072-A2033C1ECD6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82ACF37B-4617-4899-A11D-4BF3012372A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0F02FEA1-AFDE-4818-BA46-082DDA9E30A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3C855D9-CD74-4E9F-A4DE-F7B4B66383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1A994080-95BE-4387-9677-348A339B9842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2FD55084-7A03-4764-851D-4F7D1AC9511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152E1CDA-94E4-4FCB-B8CD-F792C9EA9BD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7BCFC84C-848A-4669-A8C3-4745A9E2B81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C9238E65-5F3D-478C-AF46-74DADD347CFA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8E028F86-BCA9-4219-911D-0FDDF22F4B3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8AD7722D-6672-4E11-BB5B-D5C30D6E97CB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86AD98BC-64FC-4812-9193-AC8B6CC24849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73E59CF9-DBAB-476D-A204-0ACC962C3702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E879E0D0-D452-4190-BBBD-67F60B2C92E7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E97FB28B-EC27-48CE-9AEB-8C6938E1E04D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7DBD0916-A119-4D10-868A-00B333BAEB57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5705C52B-9531-438C-B12E-2104EED560FB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7F018569-0DD4-4B86-A3F7-FB8B294A1241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EA5FC002-0479-4AFB-BE12-C50333DE705E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AB83B1A7-3976-4758-8CB7-0C9C7A5FE854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B6637F4-7A3F-4900-AE7E-1C45F2AB5D5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5D69AD40-3262-4EC1-A219-E902990552C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E5183A4E-A35C-4507-8BDA-224903B8756A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467FD352-9036-4F30-A38D-EF964BB1CCEF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6E39323D-00AC-4B33-BAAE-EABC808FE5A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73E4D824-7E2B-4ED7-A7A4-0923BA667E6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C0FC47B1-6E3D-48AD-B2DA-865056B2A32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D7C12BB5-5733-4CEF-BB7A-B1172E419D8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5B11C576-8167-45CF-A24C-CA9ECDD70EF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B1051B3E-991A-412B-BDEA-7D5764579986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29854E9E-D037-4C6F-B844-47D305F147C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0A83C442-C813-4232-859A-13501D252FF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E069B8F4-ABB4-49FD-987E-310C8D645BE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F82E4CFD-52DD-4ECD-B614-977C07E4DBF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25E11468-7B80-4493-8F8D-7AF4ACABA16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51536ED8-7B9B-4145-BF63-AAFF067A2C3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EA47CAF5-332E-447E-969E-C5F997D7E17A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4BAC45A7-553B-41E5-BB1F-6EB719D37E3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2A69F62C-F46E-433E-A13A-5EE084AE837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CC16C22F-1DF3-4349-867C-6D7318B1825A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367E4FEC-F97F-4128-BE7B-AF90C9665D4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42AD84A9-04C8-4924-AB72-FF10F4F8E4D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E466AF0-E9BF-40A5-9BCD-CECBA91A96A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5F342C84-B33B-4A85-A996-034C7719CDD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22079FC7-1D88-46F7-BFA3-B35CC896489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2240FF92-E82A-4FB4-9B4E-B8EFF49E55C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D445705B-054D-49D1-BEE1-9E3ABF11C76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24887A5D-854C-4387-AD70-EDAE92ABE8A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C023F268-03AC-42C6-B674-4D4DFA0A2A1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1964C3EC-B2A3-4233-A62C-45A690122AC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7400804F-2CB2-4B37-B8F5-87E14E3A323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DF8FFF4F-BC37-4CB2-8482-E1704D15F69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D6FC97F1-A104-4D81-AAF7-3C0AF5FDEE3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610B12B4-38D5-4BF2-BF80-E5663CC8D56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F17DF7B7-ADBB-4B69-AE8D-C5BCF17AC8C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AB9ED326-ADDC-469D-8EEB-E889523FD8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EEFF81CE-C62D-4E4D-8561-346BD4A81A29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B373BF16-2ADB-4E84-8AA8-6FA99331198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256898B1-87BD-43E6-A256-98AE359F5BA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B954A3AD-1353-4DDC-90FD-3585F4853111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E3B6854A-7B93-410D-808F-38FE11E5E80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D0692176-D57B-4098-9A7C-CD01515EA44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1D43AEA2-B7C0-4BC9-992A-D05AF08D71B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AC52AB63-5C80-43C7-A2E6-D387EA8B32BA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48F57608-ECB9-4555-B52A-1EB2B867C947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04211B38-F6F2-4581-8101-485FA7748C9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6DED193B-E21A-47A9-9372-11EB382C2FF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0076C959-30B0-4A51-AF20-AA6F9C5AEE80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C73943AA-6E54-4974-B735-8D545B3C550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E4D0F70B-4C49-4CFD-B2E9-B525EA0217F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0F66D8C0-CAD6-4FA3-8BCC-966499F1E06F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A6E27E9D-72BE-41B3-BC95-A62D2577D520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4826F97C-61FA-4674-AAAB-0A87D78E752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26EA4E4C-8A84-4D67-968D-F153A646B2C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B5367792-B937-4044-ACD2-CB70FB80A31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05CFF229-6811-48DC-B165-D82B4C1E953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EFBBB03A-E7C2-4BC7-8256-3E0B7C59B20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E54D56EE-0C1D-4B9D-9A3C-7AF5076E285A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07A71BB2-A17D-445B-BB7B-B6EFE0650A0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68F8D4BC-48F7-489A-97F0-376775B446D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6BE07B48-9C76-4B34-BC59-750A72D59CFE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266C109F-D283-468B-83E3-40E5783E7757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7CA486D5-D3B2-4F74-B0B3-7B75F202089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92C61EC7-7C95-49D9-B318-C2B0ACBD48E4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B15F97D8-A90B-4627-84CC-D9C7A96E12D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46D4FFF8-B399-4C76-B7DF-EC35E521FF31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C875FF8A-76AA-48C7-A035-86C36330180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94D60169-E63E-448D-96EC-7FC0A248746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A84F9D21-6A75-4BB6-8AD1-8EF581D50F4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37AFC40C-81C3-46FF-A253-8990DA100E5B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C9DB2ED2-CF23-406F-97A0-582CAEA4E06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5AE38E48-B4DE-453C-8181-3932E5AF687A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508837F7-3881-41B0-B68C-3983A6C2DD0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9241CE23-C844-42BA-B7A9-D819925518A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722198CD-31DF-4585-A042-DEA448FEF9F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BFB17CC5-6A2D-4D07-AD07-E46759F767A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AC873EAE-8A05-4CF8-AD9C-4C3D00B016C6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B6D9C44A-AA23-4971-A217-351C7B02CB34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C7753A63-A212-442C-B65F-6CA23E98AE3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71FFDBAE-E239-4636-BDBF-E7E72570384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77AAB769-1635-4C71-9029-5188933E6E8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3B539C43-F041-4303-812F-B4D3E1D5509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D2E8AEDC-A09A-473C-A5D2-A999E6C386BE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F32B01EB-E39F-414A-A075-E10C606B8CB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E725C505-0C91-4F30-AC41-1E65262C8B1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AB794813-852F-4F53-B585-64097C87C6C6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0F9A52DE-E549-4294-BE16-73FF8D5CCA44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7F6A20E9-0289-478E-8E06-8D5D2786B3C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3766B236-452A-4566-889B-DB198DED2E6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618AA15C-E298-4EA8-A127-780379DE1777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8EB7D7F5-47B4-4DFF-963F-C7468396315B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236A74D1-CC4F-49AA-B0B8-2BBD408614E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0E58994A-64B0-4B09-96C8-F1081127DD1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22965A05-9B61-46A7-859E-93A6A946F5C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A8BB723D-E7E8-4607-9A86-73F329EFCC4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AD7FE8BE-FD41-4A90-BECE-E0B0C85C34F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99C7A31C-BFFE-4AEE-84C4-753A57D2724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43555294-7011-4534-808B-1B206989EC39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73AFFEAF-2CFB-49EE-AB97-5F3825C46C0D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0B18C288-9DDC-4FD4-B6E8-A9EA32E3637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56674984-F784-4DA4-8ECF-DDE3EC9959D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866D1952-E320-445F-AB96-4A8E6AE8F5A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E7F2AD78-F4E7-4930-B48E-228803EFA940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CE13942F-2120-4FED-85FA-A0BDD69530A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68DC307D-FDC5-48F6-9B10-39CCF5935968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C721F5DF-5051-4B76-BCA7-22E9E9B6B9A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34669642-46F1-4F28-BFE3-877A1B9159A5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09E9A6C6-5EA2-4781-9823-082C297F290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752F09B3-6E9A-4206-8C32-B248D43D714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3361CFB0-E4CC-47B4-A487-5056BF5A129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026F021E-F342-47BF-BB22-A69DF51427B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F47FDBC8-BD2A-43A5-A09B-1447B4E1DAC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67D10C59-7099-43DE-AAEC-1506A44AA354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4CC04CF8-589D-4DDF-A464-B5DDE98554D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2812163C-CE9F-47AC-9605-E839B6DC2718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4BF735E5-94C6-48F0-B520-F6126E3D69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6E31DD76-DB73-4239-8C2D-6F4102A8E95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6A0A64E6-4D0D-48A8-973C-A385E31BC4F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4823E515-4208-4991-BA3A-E6875423CC1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D0B58902-257A-43E1-B35C-3623485EC93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5F3143BA-E3D7-496C-89B4-6BF84941A32F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FF2DDA2A-8DE7-4CF5-AAE6-BEC0C8EF2C77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DB207809-4761-4C75-9FA8-A535465A3F26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82A4780-5A8B-48A6-882F-894DC8CD2257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B089FFB3-967C-40AA-9049-B1CF26B3907A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B456582A-157F-4E7D-A20B-E167A37631D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0F82AC36-491A-49C4-96EC-A3E6CE16F4CC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5BDB2310-8A94-4818-9FAF-CA4FD2F53A5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2E89D4E5-CF67-47C3-84E5-47F2E9C999F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A83A5F66-FDD5-4BB2-AD20-52707D197B6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4E07F33C-4882-4173-81A6-DB0426F05FE5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5B4D3402-F8DC-47F1-B603-DB69F2B12F4F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132DC252-9D94-41DE-93AC-D161E6EE4A0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3D594D2C-DA4F-4C41-A89F-9F916B0CB61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DA2EB082-4F81-4FC0-9CCD-2E947B0FB04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6A3AAE42-4FCF-4345-BF84-9200B93FF60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898A7187-95C0-4F3B-8478-28223B95B48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07616A63-82AC-4DF2-B004-0E59492852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23078629-79C8-4F8F-9688-D545155DD92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A6C511FC-9009-4822-925D-DE4A41BF67E0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EAFB1885-CB6D-47D6-BFB4-FD3CAB397731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401CAC3-E14E-40B4-A4A7-AAA34A43D31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2521B42F-626F-47DD-8769-CF5118BBDBF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626196DD-798C-4385-89C2-262D5A03A8A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704FDFF9-888A-41E1-AC62-8D2283AF777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0B1F030E-AB4B-405B-BAB6-2AE4EABA4FA0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129603C4-B195-493F-89F8-027F176C5BAC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BA3D8A62-8919-42F4-B02F-707122EF5A58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367EE12E-B53B-4A6D-8111-26BE095B528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2FC04784-DEB5-4BDD-B83A-BD6F0F50980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246C9694-6BB5-4B17-9FEF-101A99E2790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C0937F18-E6F3-4D02-BD61-FFC7EF1911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82DAFBF8-96A9-443B-BF86-648CE107D1D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5851BB2E-BA0C-4E4E-9744-E37A57081E4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6F8434D7-45C2-4119-8767-B7F4A0392DB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E65D8474-58C6-4395-92EA-6F7C5B59D6E9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16EC15A9-9A91-4158-BF49-0F7616C9401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5F76BFF9-925E-4332-8873-DA8A8CB4B53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51F1AB68-87B5-495A-B62D-2C176C6D8F3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7A7A498F-31E4-436F-8000-1C34F64EB58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E7B87928-5A79-4B9E-B078-6D99784F291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BD0B8DED-EB93-4D1D-BE03-A04C449527CD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4BF461D5-26CE-4CED-8747-12DF25EC3B42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B6786690-3297-467E-BDAC-98B5A7A6CE95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15A33895-598D-462A-8E85-6F469AC9B795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9AEBE8EC-D8B9-406E-A99B-E1193FF7EAFE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0FE7C312-12F3-4ABC-AC4E-5443156D9D8E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CBFFE100-40D9-41AE-9E02-8101BD81ED1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90BD07C9-86E6-4AEC-A9E2-4CD4AF9AFE09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1A67987-000A-45F4-8885-24BE184B0285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4FB77FCC-C468-473B-9F27-684F3C192825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5AA06BB0-98EF-430F-9FAC-36A3F9AD8EB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57D89C6F-1D32-47E2-BAF2-4DC77410C42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1C79D9CC-A7DD-4DA0-AF23-ED4748933433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7A028704-617B-4EA8-9134-D5AC7F947633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8BB85F8C-DF19-4F08-A32A-873EC3E5EB7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1D7E75BF-140B-4EBD-BD85-6A7AC2C6C9A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BC52FB90-3B65-4AF1-8D22-90F3779FC1A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3EE19289-B660-4A72-A6F6-CAF0E2A2147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2A747B30-85E5-4334-A4AA-79867C144E8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8CA88425-A407-4371-9B05-9BD549BB9F6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8A42DF1E-EC98-4979-BAF7-FD700B8C999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256E4818-0EF6-44F7-96F9-7AEC826CB13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23B662FE-BB82-497E-9D8D-A2BE78E6207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F4CF49E6-8C1A-4D60-B3FD-5820E1AE26E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98DB7C72-EE0D-48DD-95FB-3930A653B8D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04C5882-48BC-4F85-83FE-8F0204E27E0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D727AC6B-9486-473A-B07E-57AD0C132846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55A2817E-E506-4ACF-A2A6-BD59702BBC5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E69027EC-C593-4DAD-B1B1-D063E4BF4E7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DD7A33D0-8FAA-49CC-A9C9-D7F140FD124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6C25CE24-86B4-4FBD-BC56-8A945D31443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62E62530-42D8-4D2A-903A-87675BCB675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62B946AF-3C9B-4632-A05B-C411C7C1EC9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E97E47C8-414F-43B3-B3EE-F428920464B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9D180CF5-C3A9-4612-9BF5-3AF5E078BD1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21B9C8C7-A467-4BCD-BE0A-444C670D81F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29E03043-167C-48EB-BDC8-9A23DE3CE61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79D93612-6A8A-46FD-9701-43E7B28ECC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F71DD8A1-718F-48B0-A0BC-7D619BBF4A8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A4CC0F48-70E0-469E-88F5-2A22324BD9F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06C06404-B0D3-4AD2-BA2D-75DA86C1E02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922FB62D-26B8-4EBF-BA68-43B7D61A898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2F65398B-03B4-4249-9BDE-E8ADE174974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C105CF73-C4B3-45C1-A84A-B4B670222F6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3A50D070-A607-4006-8161-1E56C32C42F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9BF144B4-664A-4017-B613-E56F9D67CF5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E3609891-17E1-4467-9E39-223260E39B8D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7086598C-1DD6-470A-A048-ECD4F2D23D0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12387C84-92E2-4707-9A75-FD74ECA9918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6EB89079-D73B-4FE2-92FD-6745B0DA3196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C16B2D9A-070A-4DF9-A47C-AF2F5C40F1E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F88F9E61-2005-45ED-9C94-BCDD8DAC568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A1AA2987-D9FB-4472-8709-C736574ABD3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8BA212D0-544E-4648-92B5-55463967B314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BFA92CC7-6D82-4012-8BD8-1755075ADAE1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D9D49A7-455E-4186-B717-22A2D4AECEC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EF3627D1-D1E2-4215-BCC3-31D8D1A2BD0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466DEC46-3481-49A4-9A85-6F546166A7A9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70A995B-2E86-4A6F-A26B-D90C041312F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3CB60AF8-56C1-4F31-A2A4-4A66859030E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E04BF6D8-492D-4E62-8C95-205B9E2AC46C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C471A468-5576-4B7B-9A92-08F0A62B9CB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795CC00B-A963-4449-9AC7-82BD415121C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60DBC0CF-F5F8-4BEF-923A-AB82A43E47A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EBDFC4E6-41BD-4436-A0FD-082CF016473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CC4B6D31-A40F-4711-9E0A-03B104E59B35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D98F14A0-0FDF-4667-A45B-EB022557E6F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0E6290A9-63C0-4A12-B09A-1413FCBABFC1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DA5C99DE-B0F3-4C98-B208-5C31359BC62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56519DC5-2576-4753-B24B-1CE6E55B4F8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D92F924E-5D39-4723-901C-5F396099379D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974EDB88-EE29-4DE7-9343-B2C3072CAF2D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9CE9477F-F9CB-4C95-A576-595B8C7BE829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2E9AE578-88EF-496A-8CE2-DEAE427528FD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D1EDDD50-A22C-41B7-8E94-2F2CB77C20D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2FCBAB9C-6C34-4956-8938-9A4E68D45B2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21A2F608-8362-47B9-A683-639099CA1DC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7833657A-5162-4735-9E5A-7B152C416BF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0E94FC8-3304-48C1-8B96-ABA9391F85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12328FED-AF4C-4ABF-B9CA-93154A247749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B9D9F93C-1D69-4D3E-94B8-F4882E5FD13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C1D166A7-DCA5-4E76-953B-CE75544E0B2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AEF0F063-8309-4F52-A403-CA99EC44239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99014C7D-0432-4D67-B190-A253436805F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80528437-AEE3-434F-99D8-42456FEDC70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2DC2D703-3D8A-4F83-BB36-DAA4AD337E2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E30FC987-F944-4979-B8D7-E7187A36B6E6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C31ED83A-E77A-446F-A407-75F3F9CCA99A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280C4521-A40D-4382-B820-AD5CBEA6128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264E42D0-2709-469C-8C26-8FC422F9111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9D47CB05-E925-407B-8E7E-F6F9C744F13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67962B8E-3976-40A7-B303-D41831FA967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E84E80C9-1D8F-4786-9827-9F22E3CDD349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81C5F7A8-74CA-42EC-B518-D538203C1C8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CE52999B-2207-415A-A6BB-CAD598608B0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610FD4AC-56E1-4940-A276-2BC85499A6AD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B2439294-26A2-427E-A7D7-46D27A47B2F4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A2FED715-758E-461B-B634-D03D57A9C5EA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BB59956D-3910-461E-8C84-62AD0F68DF8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55122730-BD9A-42BB-8B48-667F9DCB3949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0C197D42-454A-469D-9FA0-31F2DCB72BAE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75DE479E-561B-4749-AED7-F2C8FEEE77E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39E533EF-1004-4843-94CF-49BA27E1FBF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5AB964BB-EB5D-4861-9AE0-13114B3CFAA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C3864189-0376-41E7-A449-15FB7E99989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5774A8FE-C40F-40AA-B1DF-56734148F55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725F4003-616C-46A8-AF7E-A399F4BD30C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D33F4200-E769-4926-A0EA-2DF185B8F2B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91EDAF81-C440-4440-9854-D41CAFA0C47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77EE779A-AD0D-43C5-B8A1-7CF39E89611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2A855921-F83B-4CF1-AD16-DC958DCDDE6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AB8B43DE-8596-4015-8A33-68D03D56CD2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95D871AF-78D4-4F8C-A998-3B4BF2CAFBA2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928B2BF6-5D37-47DC-8A10-F0E0B17BFF4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74C86CAE-A172-442D-9BE3-B06813A9ACFF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2C13B866-85C0-4BA3-8D8A-3F42E7B18AE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C22DDB33-BB71-4301-A608-6BDE2B7D80EB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CF7FE630-65B3-46A5-A515-2CDAB98F50B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C9EA2A52-91FA-4C93-88E4-A9D7535EA60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13E952D4-50AF-4516-82CE-C9185E749DA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55AE563C-3FAB-4B7D-A7C7-CD84D3AD939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ACC39DD8-ADB4-4720-AB32-65492524E37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8A642805-14D5-4734-93D4-AF04D7B4EA3E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E4842545-5C7A-4136-9750-9053FDD0061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5FE5F459-C281-4B1A-97F9-C62BD71431DC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E86EFD05-A37C-4018-AF72-40641E8BDA1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8A153B2F-9BCA-4FF9-B5C4-4FD3ACEAC10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C580D1EF-3309-403E-A749-0C3CAF31E65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CC727E4E-AE20-49A8-B974-6D8FD38C55B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0F04A011-34E1-47A9-9584-F9BD52D4B95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404F567C-CF1A-4F42-831B-73D00EFCEB57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B6A2159F-FB9A-4C0F-88AD-FD9919CD1650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B55E822C-6008-4396-96C8-DEDC1DC176B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418F591F-7AD3-4FCE-BDB5-A61306CCDB14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4B731D77-12F9-4563-A832-FCA98A564EE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579E1F10-F20B-44D1-A754-22E8EB6745B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9BA3DB71-A299-4E06-8CD9-158B1EE5451C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E7E1710D-8690-4B52-AD21-94284A3509E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655E4B3C-4FDB-45B0-BFCC-5F2DD366A17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0545C75C-9B09-497F-A415-C9709BBAFA7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79FB99A2-B34A-43F6-9C8F-66FFECF87C87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9C9FF108-97FD-4FFA-8034-9406BD1CA997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6E5E3B3A-1C72-4E9E-812A-9ACF6DFC365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98135535-41F2-4812-A82B-9C689E60182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CF751B63-2323-48F6-8226-77A7042EBD9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A01BC212-848C-41A8-97CC-9784E723C7F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163E7A82-43A5-42CA-A420-46213D3B001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D3380F3E-7D06-4C0E-A21C-A191217DDA2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749EA37B-B491-4F1D-8C4F-387E2C370EA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E7AEBE23-E71F-4792-B471-B4134F35BEB1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53A40745-03FC-4FF0-9E21-4398916EDC87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94E0065F-64AF-4A38-BDD7-4E767657B27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74D2A231-5B48-4286-9B8C-9F692E68F74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D76E7FC4-301D-46F9-8E5F-5FE457906D5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FEEDA59-EA14-4443-82A2-1E1BDC8594A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CFE34F13-EA71-4D9E-AFE0-92D8B517B494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F77EE426-629E-46A1-A05C-8952B7CE3A82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7EB393D-739A-4653-B697-D6C1477DFCE3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59883DAD-9208-4F8F-A680-53149DE7E63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9776FFD9-4C65-44B0-A52A-EEE96E7739C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3128829E-DEE2-46DB-8153-6ACE3162D9B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79B68402-E0F1-4B75-B83B-9E94AD6F2E4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BC384F49-A402-487E-AC7E-305EF9D408C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A1CAFE4C-DA3B-4D0A-BAF9-12EA39F0611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F6900F4C-937D-4A79-8DC4-EE28781F06E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BB42A3CF-0435-42FF-B217-D1DDAD1A07F5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F7BEFCF6-DD06-4985-B1DF-9D6A17132DA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CCBA0D5E-3DE4-4615-88D8-FFFAA296499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1271A65E-E0DA-4E76-A3CE-FFE52601EE1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683F63EA-8D62-4C75-8CBA-D6A6A398BE7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66251118-ABE1-4FC1-B47D-B6C183248A9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06B4E904-3DA6-4E99-AACC-F441FA43925F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1217A51E-4485-4251-B0EA-AC772E3689C2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77905B70-AF69-4A77-A872-8DA43CA82C7C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01992852-C6DD-4725-9C37-4E499C0E1E03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936F1CB-3068-4B96-89C8-006297B27F37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451807BD-F2BC-4694-A72A-DE43156DB7C0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817F5EAA-3A23-480B-B5B9-5BE84B04A145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0FCF48EA-5A67-4DFF-9075-2C5D47598913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4507E35F-D9E2-470F-9A5D-A1605A0CDC2F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D818E28A-BC80-4C80-AEAE-B8ABE8FE9FC0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2960A2F0-EAFD-44C3-AF71-669D9D1C079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F78EE1D4-625C-44E7-B239-40287EDFFF6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EE857ACD-3DF4-4FD1-9479-0EBBCC193DA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DD46BD9F-6242-4207-81B1-F53CFF9E1B6B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E72F64FD-0C69-492C-BBAE-4BB15F5195C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FE98A708-B1F9-41A1-BA61-EB7DFD8CA31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172B6DD8-F5A8-4680-82B6-835E0F3BF20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A9074121-4399-4F61-ACF6-EBF986BEC42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D2BF839D-6128-4756-8E70-5E602679275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BDC47301-B797-42DA-A2F8-95AD84ADD22B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4402AB38-9CEC-4383-BB4B-EFAF06D1E16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D78B1833-C3B9-445D-AAEE-9EF16F513F1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7C767C20-4D77-4E8C-8575-F60FB4F72AF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860B0C2E-B2F3-4C47-B2D3-D947717425C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DEEB0474-ACE5-4B98-A9D0-AC47F4DE60F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3C1137DF-0DC6-455C-8856-73104C4F421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676E9FA7-3D1B-49C9-919E-49918B8EDB45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76B5C5F5-FE2E-4179-8EB8-757EF074155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72778C92-0611-4494-A44B-FFB5E694135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5D66784-4EFF-4C1C-8056-40DF2D57729A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E94C1D80-7B31-4B1D-A353-340BF047DD5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C5951165-B1E7-4A84-BEC4-5C80C9FEC02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0A794939-8C3F-4B56-A858-E31509EA001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077E8EFA-1CF5-4295-A03F-C9A519CA95B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4A0F92F0-0E1C-4BEB-9E00-A37331B7A26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EBDCF495-084F-4168-9E9D-3E35459F02B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596241A1-1564-4F8E-BC33-04CE8F49E8C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496CBE2E-9825-4EA0-B921-9DF54621934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FCF6DE7B-7A27-49E9-B3E1-AF096EFBBA9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00E5A11F-86AB-45EF-8EB8-AB2B3524D31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ADA54110-A8C3-4DB2-96C4-D744E0DB99F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7BAE5355-BD95-4E73-A2DC-0618ADBC7EA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129E45C6-15C6-4A28-A4D6-A45D0002893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1BFEFEE9-0799-4D4F-9588-E01DC827D03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0ED5BF8A-3EE2-466B-B5CD-CD125ADCB5F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126AF1BD-258A-40A0-B7E2-F9E27F28B20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480941CB-B880-4C2F-98EE-FE8D3A714142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6C1C293D-B6A1-4B8E-9C1A-86BA54C87B4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CBE1E569-BDA1-4FB0-9E80-F26982A3559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52427C8D-38D0-42CD-8227-44362B00882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4D8B035C-0931-4CD3-9667-F715A62C70A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9C2120EE-B261-43A5-B290-51812400413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D891115C-A217-4559-971F-B5F5D1913F8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929BFB07-8E02-4512-8451-F074D703D266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87B196D2-E3A7-484D-BBA3-60BDF5A9ED1E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4EB30DF5-A950-4A3F-B6BB-ECBEB6D0F2A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65160E7C-D87C-40EE-9C67-B674E056D51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790BD6C8-39AD-4DA2-8D20-F050189B8A2A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386B3127-307C-4F44-8F1F-6E0D238C86E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FA649094-2466-46D9-9EE7-85CD4993DDE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0F3AD6AA-589F-494A-8200-7A1AB58D456D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D1D9022D-91C8-474D-8550-227918A46CF4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4C0B85F1-8D08-4EB7-92D6-B5340D82ADB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46B2B54A-BA28-413C-86E2-2384E113DC0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04722AE2-8EDB-480E-B8BA-6BA759CCDB1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517ECE98-3446-4F58-8E8B-F1DA3D13002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0EAF2C32-9E80-4E27-81F7-B94A480F6B6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D484AF92-F93E-4B6B-A6DB-F7D7E9315664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D7B1A6A7-A9A5-4BC3-8EC5-F46A9FFCC6D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4F6C4F72-3C7B-49CB-A7C4-D6520C102D8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CE59817E-9694-40F0-91E0-7732F0F56564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9E1907CE-0311-4D42-AFD5-5AD84C442D7C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64285069-F332-4712-BD81-D2A712E7392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AF48C308-3CCC-410F-98FD-A47477A0728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19D9C562-298B-47F9-ADDE-3518A8226CB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F1FD0202-37F0-47C8-A57B-22523702E338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7A51AF3C-F5F5-4CF4-ADEF-2E1E71DF010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5ECBE33-1C20-4ECA-8EBD-EA179158BC9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7B7C4440-B118-4F91-9DAB-B8F048D65C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7796A49D-BE63-4798-8A80-7043E27679A7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E09A1818-D371-44BA-B5E1-0EBB0ED321F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29130EC8-357D-4D8B-A4E8-F16AE1119D3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9C1068ED-8C6E-4EB7-8BC6-D2880BE1DB2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942C2FB3-59B4-4E3D-AF85-8E8892F9DA4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1FE87EB6-8731-4120-9892-D314B908419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02F4F671-3EFF-4D11-877E-5DFAE2445AD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7949615C-1E29-47B2-8D9C-76ED707944B2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9F999B61-C4F2-4E39-8A81-D82FCB1C1F4A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94B24267-93A6-4614-81CE-A45305FADF0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18357C5E-BEEB-4A27-A105-77E468F1C90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16BEFFE4-9CBF-4363-8E8C-11C248333C4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C0288267-6D54-4704-9848-F3550C0DD04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F2402C5A-8BCF-45B9-8307-956657132982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3D669F7F-CD0F-4A89-9679-A8E6BA1C684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8AC73211-CE2F-458C-B04E-A3071C1466B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62309151-9276-4C6E-9F45-CB5D402F33CC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FB1EA1F9-A051-4EE0-B663-ED3D9BBBDF54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EF01FB62-0892-48BB-9E1B-40F482185A2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647AA744-E219-4D96-8436-4BB98ACF038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3517A3FE-65A0-402F-B1C7-F6FBF06AD743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FAFB14C2-FC4E-4F3B-901A-C9122BE49E0C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2F652CB8-A07C-4DA4-9CE1-4E8218246FC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02BF665A-2DF7-4F0B-B07C-E5A759D8C19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A69A7280-A0B9-42C5-BB45-5B91EFE29DE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DBBFEA40-7BD0-47BE-8095-00F56063AFB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4E4B6172-648A-4F3D-938C-8DB9E743480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3DE653A3-C68E-4208-A985-A89001720E2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5155102B-4116-445C-868E-401A841DACD6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BCA39C14-B19A-46D2-9D78-C0385122FCEE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18C893A5-F48F-4B9E-95A5-983B095E6C7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11865964-3B7C-444F-9B27-A097FC47A08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25CCED51-D88F-46C8-A658-D0C9F2E0FDE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FBCD09E5-5968-44B1-9C13-07E2CF497D26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74059106-A15E-4163-B60E-60D2209FA1A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3F0EB6D6-121F-4802-87C8-51656ECD8199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822960F5-BBF6-456B-B8B2-F698C679174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BD264E92-FDD2-43A8-A1A7-3CB7B6D725A8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37718732-3BFA-4172-8AA2-338BE92D099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2C8F5A3B-644B-4EAA-A7C9-E6887202661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75573621-086C-4BE7-8FC6-85B8D4EAC65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9044478-3946-487C-A76E-57152E80BA7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5955725A-7DA8-4CF0-A6EE-352107BB2C7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AEF50E00-0934-4278-B20F-BA4448231CA2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6D918074-CF97-4CF5-B5E5-767D396984C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7EB46E06-CE8F-4A8D-9900-63D0AB109FBE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AE1595E2-E034-479D-B69E-B1E00D3D8D3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5CF944F9-9511-40F8-BA65-D0E993E9918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39C92FDD-08E8-493E-AEEC-0BC27B2C6BC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1CB5BAAD-0533-4FC1-A174-0CBADE37FD2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01402354-8D97-4102-BC76-E92CFACF9BE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3297D6D1-100B-4FDE-8931-F7158DB2177A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B24FC86E-7542-45F2-B355-F8BEA5A5E97E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78188214-3639-4596-8E9E-A6F86FBAFCA1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C16099C5-DA1A-41AB-B253-784A66CA8C17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63FE0988-CBEE-4B66-921A-B452D85A2189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BBC8352B-501A-4A27-BB00-AA378B5B1EA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DBBEB399-40E6-4F0C-A953-7E84455C59D3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84555522-6DD1-4892-9C96-9DE85166960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14D4A4DE-249F-4F38-B8FB-990C50120F7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B9AE75A-01A8-49BB-9AE7-53CFD828130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BFBB873E-73EB-4E9B-B893-EBA5595E2B89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CE7458CC-2AD1-4289-B308-01AE9ADE7E5B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7BB9FAB1-8062-4D0C-8CAF-2E7C9D669DE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E73F58D3-F861-466E-809D-EEE44A64CD0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8B00466B-809A-4FAC-A35B-B6BC43DB1B3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8AA60D99-A8B3-4797-8176-37EF60B6F13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1321E8C7-544D-45CA-B8F8-67A525176A5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84ACAE05-67E5-4222-BDE4-D96612F057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598D5CF1-6532-4D3F-AFE1-111BDA84357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262282EB-3080-4190-B863-90E7AC6D28B3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8B243578-6605-49F9-86D9-0800095B2E97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B60FFD15-C58A-4648-9BA8-124788E47EB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26AD6214-151A-4541-8CBA-FF9761759D3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D7116859-0C61-49F7-ADE8-EDBD12D1C1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8C151509-ABB6-470B-A8C4-5A67E615B21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1BDE552B-E56C-4371-99F4-7C08683856B1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B315FDAE-2D00-468D-A6EA-434C7B64C0B2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26AB2E07-E90A-448F-BB87-FA9AD7DA2446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3747D436-4B94-4014-850C-2BBECBF391F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6666D237-DD56-4B9E-931E-733786FC23E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23C5C0CF-B961-4BB8-8377-81D30FEB0D0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CB64F107-BD64-46E7-A176-FDC1026E5CE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F675219-AB56-42A1-AAEF-D875CBFE30E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EED2CA2C-A5F5-4891-A3F6-5A43C555DFA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7116E3F8-6844-4230-8354-01966B86730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02FE08F3-3446-4BA6-85EC-FA54807CA59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4C1FE515-BBA6-4200-AC53-36C271D6DC4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7120DBC6-58C9-4A5C-894E-D83358BDC86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52FC7E36-9A01-4A2C-B5A1-C31B3C88C48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D0A9328E-D5B7-4391-86FE-AE275A484A4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942A1D77-34A1-458D-B2D6-77362B97D22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7EF5EF50-D71F-4F0A-BB2A-F4B41168B4F1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36CF5AE4-C7C5-460D-A5E6-DD1901348545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921E2EF0-4EDC-4651-A609-486ABFA6E10A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5093288C-7ECF-4F9C-B55D-E2D3DC19C5F3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9C34F861-2B67-46FE-B6B3-361CD1CAA43F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8C5E6115-9DD9-480B-AC9A-2DB0BD442F41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A2C0EE7A-8993-4F73-BA0A-4D5C1155CF12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F293CDA4-5C8D-44DF-BCAA-289138691E6F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1F2976AC-DBE5-466A-AB1B-2FAE19846CA3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B64746B3-63F6-4AD0-A46A-AF91EE461876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BB15C36B-C864-40DC-B288-B9C9C88098D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DC2CCBD3-9C82-4DA9-92F2-FC495D79E36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2F6F5196-BA31-41A5-A164-C7CB903EC5A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96855602-7C06-4741-B5D5-4CB924D8E477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EE6A0372-1518-47C7-81F7-0E782C89594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99E02FCB-FB7A-4438-87C9-B3CD9A53BEE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07AE86FA-25C9-4A0F-8C4A-E410530A50A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114489BF-619A-4E00-BD0B-ACB9E4260A3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E5323C2B-A2CC-4DA0-B14C-D624771DEC7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230344E2-05AF-444A-882F-19216F01040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FEBAD2AE-F875-49E9-A97A-3C3CE9DD248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15A5564D-2BA1-42CD-9D3F-7467A47818C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2A7B1248-B7F0-414B-BBFB-42C24ACB33B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0ED34692-DF20-4F69-BEDD-77AD9EEF31A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A3DF15D0-9991-4B56-A812-13CC17F13D5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C2B11571-14EE-4FAA-876A-89EEC22F2E4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05D7C1C2-6805-4D5A-90E9-F41CE7AE7ECF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24BF8EAA-ED4E-4521-9739-85FB7E9828B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B86EBE2D-884A-4130-B0BC-BAB418C74D8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E795F064-3E36-4ADB-8956-D3DA52D19D88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4F57CACC-4EE4-4B44-B4FB-12F9B673AC9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B7232EB3-F3E4-4A54-A109-4A8AA65AD5F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FC450055-F3D7-457C-A8CD-0B2745644B9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2A36F906-D95F-400C-B7C1-D56BE7FAA6C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BDE786E3-9110-4397-A2E3-64AFF93FF25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85520CCB-678F-4C79-A0E5-E6EF43F5E58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DF8095F6-D773-4459-A380-1B70715C3F2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388E1F2F-FE82-465A-AB58-243379498FD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1940A241-2889-42A5-A25B-4853882CBA3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FEA4F2D0-F4ED-4B1F-808D-4D78E8A2805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440DE614-7E08-4D4B-A3DA-4B6B526FA28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76CC9E69-C48B-4B3B-9EE7-917854B5371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A6544DC6-3024-41ED-86D8-5F197C443B1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0035F93C-5841-4DC5-B444-AD5D6E1154C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4E011134-9FB9-499D-B20F-B08E1E48444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C3212A46-99CA-4301-8CF8-ADE20BDDD73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CBBEA02A-199B-4E65-90C9-2866B33761CD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9EBC6BC0-24D2-4252-981D-17844D9F6F6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35288205-BF35-4631-9356-8F9D0EA2AA4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2929D329-8DFB-41AC-BD84-5AAD103F7E15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8FDA9B7A-E9A8-41D5-A7DC-DD25C0EA8D9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6EFA83E4-EF86-4F5F-97F8-2AAF97245EC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A7BA6CE8-6676-4312-8CC5-9B6C4AD13AA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A576CC16-9EC8-4D91-A9BC-98CC9A5693D7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9AB8E895-E2D0-466F-AF89-766D60A74DB5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EA053C12-AE24-40A8-8FAF-6A2C0B8931F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C2221C2B-C38A-4500-A8BF-302BCCB11FB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B87EE8DD-CFA3-438A-84D1-0ADDB6D0BF79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5825566-26B2-450D-9072-05418407731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C1753103-0A3C-432D-AABE-EEC88C91295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F18B4D1F-AA82-4767-88BD-B6EBCD616B69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BE94D471-1591-4C09-B8DC-ED902AEC3AA3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3AB0A422-15C6-4EC4-92F0-CA5EFD1A5AC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08EFEB7A-7102-4276-9D6B-B879701F5C3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96D2B310-B8C1-40FB-A4CD-906A4560064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754E1356-E604-4D66-9E31-8DDAA2F63B5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142EAA3F-F940-419C-8D42-3BD4B3365FC1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E7A9A2F2-5E97-4AEB-8DA0-C34CA66F4D09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9638EECC-1B24-4036-B887-777D623F71D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2DFB0B84-CC17-4817-BC4B-40C8FA65D05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E0DAF3C3-6A3C-4842-9143-567ADE20FB31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C9F035F4-0F8D-4D4F-84B0-9005AC3CDC1E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97B3CED7-013A-49C9-9982-B40C0FBC538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A37B4843-8FD8-4FA8-ABC3-77716B90EB8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9E6561B0-EED0-474F-9632-124A7AC869B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0122529F-A6DA-4C75-98E6-A79D76B89F2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7940E717-18DB-4ECD-B4B3-F98AE7C799D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277E0B48-F00E-4F7C-83ED-2E85D922E85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F8F1ADB8-09D4-43AB-9F87-D8977A7323F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8FB01B87-CF45-4623-A978-1C1827E70A67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C84DAFA7-772E-423D-B9AE-2F1B1859921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D9747C9-58F0-47BA-80BA-A651B93C457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6512A95A-1EE4-471B-9EB2-8F9BD692964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27F30140-9E27-42A8-925F-4220B28FDAF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3995B18E-F3F2-482D-BEF1-1C797DAD87D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50E5C9A7-AD61-4FB3-9907-4337C1D3A10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6B643174-575E-45C4-9B07-8FBBD70DAD0D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755F9BB9-C814-44A3-A84C-5CD1DAD2EAD4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77D630B7-3D5E-4DF0-855B-163C8C224A4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7D6230CA-C928-4795-A072-DAB029AF476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57139241-E570-42BD-B2D2-164D5A05279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12110A5E-786C-42D9-B36A-10E6CA2649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79A59467-43A2-41EF-949B-581C47128717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5E35B7D8-BBFF-4642-8D84-1EB0B7D1E0E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003AFEAA-5E8E-4C73-8BC8-791B4396B404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668C08ED-A9D8-4F58-9E16-7DF92CA269B5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B2514101-50D0-4ED6-92CB-1139993B138A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A3FFFBE6-9810-4C0C-8E2B-437F7237422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1619897F-C6C3-444F-8EB2-9D5677A0BF0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1CD58B76-2641-4CE0-8DC2-86C2F763C9E0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6E48B329-AA22-46AB-9248-D179FF0FB553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CABD36A4-B209-43C0-856F-176EEAB13F2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02C1A09A-28D2-4A3A-8B8D-55D9F318C4F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C2F75734-8B4A-47F8-B92B-E9D322E23FC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69EB7688-D50B-4CB4-947A-9C82FC55417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624C9E3A-F0F4-4C08-A343-DCC4D6C31B7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06A2DE9F-E672-4F06-8752-8200585F3E2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A04EAC45-BC1F-45BA-8396-C55DBE00677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00968C58-4879-4EB3-B657-ABBCE2DACBAE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BFBB739D-4EE7-470A-94CD-220C147FF4F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BC26D6FC-7A42-4B1A-820B-26F33D7B361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035F43B9-5D34-4642-AF8F-FC31BA49EC3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8FE684AD-A500-4F0D-9FB7-72EB53C2BF3F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DD17BFF8-CEB7-4E61-A63F-6899DC35A27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CC82470A-AB55-4866-8883-10FADBA1E846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80DACCFE-EFAF-49CC-918D-D79F6DD2366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B99947E4-D603-443F-95D3-EFB89F4E81A2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0E86D551-E589-4DE4-8003-0A35877DF5A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C2CD4142-AA01-4DE8-8F66-EA8FAA0278A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B44F03ED-347C-4742-978B-EE7C4B5072D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5E3B2F09-DF4D-45C5-8AEB-C6F3690C5F5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E057899C-CBA8-4BB0-AC51-AB9105C25FD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D977FEC-47DC-45C4-B420-E99F6D62F1FF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89C9589E-15A8-4757-8EC4-E243C627E44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2DC8979-D32B-496D-A0FC-EC893ABED6A8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F45FC6F7-958B-41E0-B4D0-72A513266DD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EFC72565-4318-403F-B054-03525F6003A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1EC5D875-9A0F-49BC-8432-873DD39E208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B9BCFC84-6847-4D5E-8B45-570F788EE6B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18DDB050-833A-4988-B95B-90C9FF585C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E2B11981-5B23-41E1-9AA7-254C4A243C8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3943C50D-F899-49D7-B6B6-8C7633E0505E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77DC8BDA-FD7D-4902-9D54-2A7660A9D1A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EA7DC84E-414B-4C01-8DF6-D3F68EB40AFC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A6CB9B19-2207-4E3D-884A-AE4C97B74D66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95FC7236-DF27-4604-8707-BDC9063BBAE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BD3BBE0F-B252-4EBE-9D3D-4C3E15ECB441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5B2DA197-971F-4CA9-9364-3BB36AA6561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22031DC9-D7EF-4CCF-802F-4E7CDB0134D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957FEF6B-0A9D-4662-84EE-858ABADF198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DF9C25B4-AED8-4F96-AEC8-970B5E2DB136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0733C9CA-0CF1-46AD-A2CA-6D0616D01456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DB2BACCA-197A-4901-A9BF-8AE798D9363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22C037DF-65A1-4768-AA38-9845DE9A868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46BED0C0-84EA-4D58-9711-A748CD01677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14DD1C8B-6F82-4FC1-9078-C66E449EC6C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A3516006-2E49-450F-8FBD-A3E73F5FEF3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DB9EA9F0-02EE-4F84-BEBF-4676061E895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A4B548E6-93E9-4676-AE8E-746B6250F93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C0E32885-89B9-47AB-98A4-D8EFD37A72B4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A719E34-DBE3-4B4A-B40D-32716A97DB26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9538F1BB-0172-4DEF-A133-50ACC8E8447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6ABB1074-9486-485D-B546-883A937D781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F02DEABD-BB33-4670-BD4C-8C4B2DEE5F9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D095CE1B-10C5-4D94-8936-2014C1D6BD4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E842763-12E0-4AC9-94D7-958C9AD0C94D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6C6F97A3-DD66-4235-9398-71571A910346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9CAAE0FC-03F6-48B2-928B-F5B106D6F8B4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A5B9322C-E01E-4700-95CC-D0285EFEA47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0CAC0BDC-A939-4770-AD3A-703C2757C5B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F627303D-FC63-4767-8F0C-82A9230AAE0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4A00B788-23B3-4C00-9111-7B5851C032F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341C993C-75C8-4A8F-835F-6A79A5652A9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D50E5722-1D19-4CB1-A9E8-FEC1A527ED2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7D59182B-8BA1-4CFD-A714-40BC22072E4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8C550D94-6F5E-41E7-8EB2-9A4EB25B3506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5CE75699-F7A1-46E3-BC2F-415D0E3B2D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B1E3B51B-B9EB-4C22-A5DA-CC82AC868F5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9358385F-917C-45C3-BAC5-8967B149C1A1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990A6B86-F1AC-4BE3-A969-E033E08DDE6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7C50F3D9-F11A-4CA9-B3AE-C6230CFF032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9F10B5F4-2438-489B-A9EF-2B340F55238F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540BC3E6-664D-4FE2-9CC2-C9A8D8426209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47A4C7FF-B087-46D5-A0B1-B32DA39578DA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CE189449-479D-40D2-ADCF-C99CD7216C13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AF4DD415-BF1D-475E-BE75-140ADEFD1375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D3B5F523-DFCC-41FC-B915-DA66D365621A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ACA2DBB8-4320-4F58-B3CE-47049AAE6E53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7E23ACA6-4EFA-4DD6-87F2-CA40B69EF1C3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CF3E7693-53F2-4548-B083-02A329DCBBC0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812D9AF9-3EBE-4656-B153-42EF99A06BC6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102DEBAE-5B89-4D40-BB7B-A6D153CB25BC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5CA366CB-067B-4237-841C-EB733AC649B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E57557FA-1AAD-4E8A-BD84-A988A29622F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555AFA6A-9BF4-4A59-A348-70693BCC328B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370385B1-8292-44CB-9F3A-CC843B8FF1F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431F8D9D-75CC-4C65-97FE-220402A9E94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5AB57614-02CB-49BE-8235-331E5653DBA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CA751964-8C1C-44F2-90BB-C9E1A091842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A0E85EBA-4DE0-4AF2-A46F-550E8CC5497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CDAC5E10-9F1F-4C2D-8903-20D93E28F62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953C99DE-9F69-48F1-BBB3-4DB0C931AA9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D0F197ED-9029-4D84-97A3-97726124056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1B1BC66B-8CAA-4FA4-9AFF-1173AACF154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79EDA6F0-4B03-4031-9D40-40F3B277AFC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80299A8B-00DD-40FB-8789-96334332FCD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90F486BB-413A-4EA9-B9CF-A74EF4DFBFF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46414F26-0DB7-4B22-9FD0-65CED29A8FE0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7057BEB4-754A-44B5-BE9E-8608D97C077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A359D172-B6D0-45CC-8E1C-2AA0B98C209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D47BAC3A-0636-4840-9C04-820561657B00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AAAC2CE7-FA2A-49BB-BA6E-5A16AF231E7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DC56B136-E3A2-4548-B070-5D9ED1B41F7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8748A027-8819-45F8-94B2-6C05D2F2EF6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87DAAD84-0C32-4364-A3E8-C6A6BC126BC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94269410-754D-43D8-B7BD-98830F15235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23628899-9F2A-4D9D-8E5A-F3B45B1765E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E88E2AC9-287E-4B92-899F-F4C565EEBEC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5AA68ABA-3780-4D6A-824F-69EB771E01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86B3E30E-C1D3-4CC6-80BB-8F79285986F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3206FC15-6DD8-4064-9B51-3B677317830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14CF732F-8B54-4B12-9F34-6CD57493B22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D56A0380-156B-4418-A8D0-A66F562D112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C04F4D39-4DAC-4E5E-B163-750FBDA1D19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D21BF901-BABC-4E0F-B05E-F099C935C2A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57AECFFB-E3FE-4CCF-B03D-28CBC3B8157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276DE730-5921-408A-96B4-655948E9E3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B12D1970-A5FD-46E3-87EC-C34BF4309E58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36DEA3B1-F9AA-4CF4-BD56-2CE125A7714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6A87A58D-0398-4098-BE93-692112AB9E8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3182E771-5E2F-4B7D-82D7-0A5887021CDB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BCF3FB57-F939-4E44-A5A7-751C3F4A3A0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5D0599F7-810C-4055-B38A-4249B1B9EEA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71FF6C35-BE31-4899-8735-8E045E1F81D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52295C7D-2AE2-4256-8E50-7D0BAA9A284C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C1E11928-0668-4B92-9CBF-3CEC6E3AC831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7CA80AA2-3352-42AD-B770-CE596ADEE00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8EFE4568-B246-41C3-98B9-6C05B9078E0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69E9F6BB-0518-45AC-A8A4-9A7B79619D2E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2C067E2D-C76E-44E6-8578-BBA71BB592E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D03BFB2B-03A1-4E21-93A5-904B419647C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378E1E2D-5035-4354-83E8-87F5AC799433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058E6119-49F2-4FA5-8479-9CEDCDCB3AD6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F81D5D2D-A155-4F67-A462-9FE62DF4346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40F11130-8FC9-4527-B31A-89E26C8ECFC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02A8F888-51E4-492C-ABC8-5835E2AE5D5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3E3F3961-A026-460D-B4B0-B057267A1FF2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0DF6FCC6-75E1-43A1-87F7-28DD5B0B510A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942326D1-98C4-4BCE-85E1-E0FC7E36A428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870BD5C7-A7A7-4AE9-BAC9-25ED8D255E9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11A8D87F-A34E-417D-A43E-EACCAC2F060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B095C0B6-0CF7-4C75-AF42-20ADFE12C89B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C4935577-0FDA-4109-85BD-C58BBEE2A183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6BF1CA6B-5179-4A53-B733-9B7B119584C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B86204FC-7D06-4F27-8C12-1F0A51502E9A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BEBC4BB5-93AF-4020-A68E-CA16BC48FCE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F0CF5AD7-7DD3-456F-8A73-54D131B0A248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CC515919-BC4F-44A0-A0A4-BE44F4B892B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5CF5D745-5F2B-438B-858D-3E4CB7DE7FC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99A80E22-D069-48CF-BECF-EEC21A0503E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DE5297EF-D785-4E71-870E-97C9E2A73BB3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4A0A1CB9-8BDF-4422-87FA-0C716FF68374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14F04082-E61B-4F12-B82A-04A0297A70FA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D32BB8FD-376F-465F-9F92-3917CBA0A41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8BA2EF57-BF06-4CCC-AD0A-7A2F502A9AB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849237BF-B023-4962-80D6-9848801083E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59AF2BB0-3716-4488-BEA7-5B2007D838F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D299FD20-B397-4C5A-A108-0172A966F32B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AFF53DF7-A9FE-4D90-B414-EFB3BF199A3E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615F5DBF-7EDE-4452-932A-196F77E5CF5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1EC03661-F72F-41E7-8FC2-6341A30CF74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E632D768-E31B-4E7A-BFB0-7CF5B088C7B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86552C29-D157-45CC-91BC-1ED80CFACE5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17F6AAAA-444A-4969-99C0-9B86C2EDE2C9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353B5699-2A65-4072-A9CE-7E59981C39E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05C034D-164B-492D-A6DB-5BBEF644636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80C2EA45-5115-42CE-95F8-B99EB2A0B4B6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ED2D277A-C2DB-44BE-8D63-1E8F43B73C67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809F7CCE-05D6-4BC5-BA23-F51DEDDE050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2F250775-585A-4067-AB7C-CCC02C282A7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8DF38786-E283-4458-8384-1C9AF71054A1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F22038B4-D06E-4758-B449-110BBC29002D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71170B10-726B-4FA1-8FDB-9938B366F0F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536F3C07-1E6D-4D8C-BBB7-592C236067C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B01ADCBC-583B-410E-8489-6EC0C15E42F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2C29F0C9-8F7D-42FB-A83B-B750125E6B7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22C685CA-A48B-4991-8997-FAC58CBF650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40D54CDD-FBA5-4A16-96DE-3EF35E6957C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B7A848F3-9A7A-4BC4-B23B-E00A95BD49DF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691EEAA8-D14E-4785-BB87-9D737C464E71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A618124-9957-43DD-8E95-8D6F8422CF9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44DAD954-63F4-4359-9F3B-CBAE0BA679A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3D401D3B-64C0-4082-8EBC-9B6E80E36C5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00AC239F-7B40-49C7-885C-61F642F89C1D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23082703-1ECB-40B7-B9BA-AACBC966D07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CB6A6087-60F0-4FCD-B29D-97869B2B508E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3EC02CA2-6B70-4D7F-8256-3115B07BD5F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EB3FF7C3-8644-4507-AC1B-767601F57596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636D1A6E-0C2A-4CBE-97BA-76E382F49B4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73E78439-59E8-4792-9994-446BF7061AB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E2AF5D10-8194-425D-8A5D-060D31D683C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8668E02B-861F-4ECF-8CE2-E88C4C7328B2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87F8EFC7-A5D8-4F3A-A9D1-114BA72A528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E0A4755B-9193-4CD6-9BBD-2F4907009A43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2521BD88-DDF0-4D37-88CA-FE47D09081A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190566A-1950-4C89-96EC-DC635E23AF5A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0FC36242-ED23-4F1F-A004-015DAAA5EA0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C3EB3FA1-92BC-44B6-86B7-7FC75E862E4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F495F1EF-85B9-427F-AE0E-B83F3441032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6C74CB6E-F2BC-45C0-9F90-CB50A5A8AAD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C8B1BE7-F8BF-45BA-9A16-B1F53A96C36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DC0089FE-66DB-46BD-85BB-E1583FFF974C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447D3E3E-4B19-4A66-9177-491EB6F930CA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66FF8EC8-69BC-4E78-B5D3-C3289850295C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DF460F4D-AB73-45B9-8A95-D1266056F6AB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47542A9E-57C4-4AFD-B631-5C9EAC251085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C7C96FB0-7744-4DCD-A86F-9AA895DDEBA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F61277A7-206C-4049-8C36-DA1BAB943A5B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9822A052-0DC5-4DF2-8D25-806E08D7686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F96181D5-DCF7-4021-AFD7-35D95B7C40D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3CA73AEA-5643-48E0-A543-AD3F02506BA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51727714-5C62-480E-BB47-C01AC9891FEC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BCA83ED-C00A-4F17-A6E0-BB5A8B1078AE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E19DEF35-41CE-473E-AD13-BA335E71CF6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056910C3-17D2-4415-B1FF-D2A6F578B59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E1E8B7C1-7733-4BDD-9751-3DCD1B8EC3F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89074319-D052-4882-BE88-E11686870A4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8740C7F0-FF0F-44E9-836A-FE08E801E9C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3C906060-02C7-47A6-95B6-79DFAA2E32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66AA5D6D-94CD-4226-A923-54034E79A56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16C1FDBE-FE57-4020-BACA-BABCC7494600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C3C32ECC-1CC3-4095-B914-FABDB621B526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76F8F479-D173-433A-9F90-D17CF456C6E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A2D0F8A1-FCAD-4B91-86ED-A2780F018D8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8DDA2866-3A0D-4DCE-82F2-9EA5DCED060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9D781D38-7015-4249-9657-6FF658A8A23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D2FC3724-C1E8-479A-8282-C3A4DBEA3D12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440DB469-218B-466A-9F3A-4CD9B8A537DE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3022D4AF-B4DA-438D-9EE8-74FB08052A5E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4F3753D8-0810-4A86-949E-432FBF67FD6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5663845C-4DE2-493B-B936-8B2D31879CF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F570261F-677B-4F50-9567-A070956F219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18A91D80-974E-4766-9436-DB63EA391BF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6FAF1712-FAC7-4B22-8E7D-489E105C4E9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1125AFE9-4231-460C-A5B1-2C71858F5E6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E51CE7D1-4E90-45C3-8DCD-4A5FB84240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D78A8F0D-7B9B-4C23-B308-6E27CE4E6DD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8E140498-934E-4EEB-9ECD-81C4F9D236A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16A0D6AD-034B-493F-A6B3-FE0463B5A5E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E9BA6B9F-76F2-4F24-859B-25DE340B944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58970813-38FE-4E06-97A8-F5B84BE6088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3804F79A-7F0B-4129-879E-D2709C212F5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935FE4CB-24C7-496A-92EE-B9BB1703B715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F222AABE-C609-4B75-9336-6D081D44264A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B9CADBA0-5DAF-48DD-9E7F-720CC662C20C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D3A9153E-0520-433C-858D-50D8FE5121A4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889232A8-1369-4E6C-85DD-551481A6A847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CC694011-2DBA-4FC0-90EE-31F2D166EBA8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F3F5EF20-F5EB-449B-8D1D-8AB598A13F34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57532AB1-3982-4264-B8C7-CA11530E3C46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CDE50FF8-0617-4F6B-9FCD-41A1C8AF802B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96270B5C-1BE4-4DC3-9EC2-E27CAADDA7F5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35D49F10-4233-494D-A615-84D2EA830B7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3B26467C-FB7A-4C46-9D72-1891CB43CF2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AB9CC088-21D5-4DBD-B6B3-94059B65054B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91C45F01-A5D4-4C98-8A80-8324B1C098D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8B313B2D-D270-4597-BD54-42DE11ADC3F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15843BAF-5C49-4CB9-9E6A-E09DFA5B58C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7F45F181-D884-49EA-863B-23A115E95B1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867BC82A-333B-480A-BB85-EA3ABC1C89B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A4AA07D1-7D33-4870-900E-8398F44D7E8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4E36B596-099E-4B55-99C3-656DF3C75DC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DBF9963B-AEB2-4419-9966-2136FCE94A5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E3E1876C-2D8F-4E74-8FA2-DD4CD40237B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7CBA7D87-B66C-4A3F-AA48-25C237DAEA7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ABCD8948-2A60-4994-82A7-17543903DB3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8DA932FE-7FC7-483E-809F-ECAA7D33CC7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B2251334-62F7-42DA-A7BB-2804FD9FBF6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A5615284-C5C2-4730-9B22-1527F220CD80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4B59C79E-9DE5-491E-9349-7B528E38B31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E15F2813-87F0-434F-A110-CC184058DBF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A3D1AFF7-D7B4-48FC-A717-5601ABFAB8F1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4511B3D-9CB6-4669-97F1-C9E6C369FD2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577A1CFB-1B51-479F-B0D3-3D38ABE113F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404799DC-59E3-4DD7-BBCA-261887114C9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7851F3BB-A597-4ED8-A6CA-BA6B67A763B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D202D8F7-AA79-450E-BEE6-E99AFE88CFB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0B89C2E6-412D-49E0-9EC6-B437DED9E1A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E212281E-A158-467D-A7D7-30308C801C4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6A61287A-D604-4926-A0CA-986337E20CF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753D30AC-E14E-4B0F-9FE7-FA3122D6258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985B6FB9-0CB6-440A-9623-2916B059492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2F3CB9C1-5820-454E-9676-787B4FCCACB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8645735A-A446-4035-8056-4139216BDAB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2F5FBE9D-0197-4D24-9B44-18640B22375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FA392752-2580-43F6-9918-A9F252BA4C0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1CE031FD-1A60-4631-9E54-444770DDAE5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90F342AB-E4A9-4A68-AC49-FD3FAE7D062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35128146-8C75-474D-96A0-FB46546AFB57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C2564A18-10B7-49BB-A471-5F164714EC6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3D147090-7085-4874-90F8-88AA34475E5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CB32BF94-73E2-4EDA-BF86-7C88D7C8D36C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F365A1F6-5465-48FF-9654-92B9F579C48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4466BAF9-7E06-4693-A304-82334483BF4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268D1DB1-471B-40F4-BDC1-63FD394C6F5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6CB12983-1811-42ED-B6F5-8E4CEFD3228D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3871CF2F-4E95-404C-9CE7-8CF6466EA209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7AFF226A-04AA-419B-B240-3781B772B20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B89863E9-F4FE-481A-B9A2-FCCBBF0B32F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970A53A5-0235-4958-BDAA-97D609F636D1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182C79E2-EED2-4C28-9891-92A72990F6E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0B942CC0-3A2C-456A-92ED-62FB840D8F9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B84EEA5C-7B72-492B-896D-9748B7F4643C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89BFEE36-B4C7-4444-BF7C-6ABAD1A5380F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8C413991-1BE5-488B-8F5F-61BA77E9390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27B55246-FBDC-47BB-BA88-41454FB9FF9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32B1AA23-560F-43EA-A1B8-C2D40E7B70F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B731C2EF-6E79-4B0A-BDDA-9B7B1F6B57AF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42D568C0-FB25-4A84-B664-730CFFA3977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40C526F9-862A-4A09-819F-891D9FF9C067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1B614C0F-DDD4-461A-B735-2B8861A0D46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E6A32629-410E-470D-9996-88887B35AEC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25999440-9620-456B-B82D-D33C854DAB28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37037B3D-8432-4175-8077-214198A4584E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B677B0C3-E4CE-48A6-B9E6-48654F28343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7FE6D111-3DB1-47FB-B91F-ABF426F8F29C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0A186B6A-AD01-4411-9A9D-9734E8D20661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E6F6D203-9D31-45D5-81D2-E9203DC63CC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DF95F804-5031-43C8-85C5-6CDBBB515921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34D436AA-4FD7-4D69-A269-6A3D6CEBA77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616BC569-C84D-4799-B3E6-C3F0294520C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0B46C860-D9F2-4842-9CBF-8E540BEC3819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B2699E96-E1E9-433D-81DA-F45EB24440A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ADD8D2D3-D31B-402A-86E1-DA8EA97FFB05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16C640DD-4F13-494F-9AD9-39394CD4515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343B92F1-B141-4E8E-A51D-0D0B24E97DA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C1D4381F-C763-4B3A-8C01-48ADE6EC981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2FECA0FA-568B-4674-94AF-D1B8D6B6041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5A6F497F-C64E-42EA-9830-F9113C916D75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641119BB-34BB-4E8F-9AE3-805AAF2EDC12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423769B6-5406-4D93-A951-AD5D7DC142D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FADED17A-0A4C-4E00-91FB-DC7752DEB3F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C7AC46F6-E3A1-4561-9B69-1DC66A76C28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E72D3D6B-9A93-4A5F-9877-B629804E9E2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B0044710-2F22-4A0F-A7FA-96E2B9E63F4B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DE298739-C98A-4C76-8497-8BB6C9C1B9F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4905EEA9-A1B5-4F91-84A8-C50BAD42C1FE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AF05EB5E-8983-464F-B57C-9DD8D3C02AD7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F6BA401F-B3D0-43C6-B3E8-B9C99ACF98CD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6D90BB3C-97A8-4344-AE1A-B8D99914CA7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E6E31386-9453-49B2-8356-6624F2A579B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63E7DE9F-51D9-4671-8C85-72B2D005EED6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9208C6DA-3104-4920-962B-843CA1DB2892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5463291B-B049-4C4C-BC28-42BE2830B9D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584FDA04-DDE8-46D7-BDC5-E5C92B626EE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9696F388-750B-4731-8E8D-E88DA4A9B48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19FDD00E-D604-4E50-AD18-E3029FEF3F9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2CD666FB-2514-4BDD-B246-36987B2DF8B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B7AF2896-FFA8-485E-997D-3B26D34AB5D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FCA094C5-88E7-4D2F-8CE8-D6BC4E9D329A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BDFD809B-E310-4725-A47F-A30FCC808BA7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6B288BA6-B225-4EF0-8950-EA82C198D2D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0F4B1B4E-A17A-4B5C-A595-3DA2290988D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78CB0208-C787-443B-A482-BDFD50CB6FE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95BCD910-549D-4573-BF9A-D8B712986344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A78A57BD-4716-4799-89EA-97802759604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42D30975-743B-4033-8A19-3433E1C40E33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B8BAD8E-9BDA-4109-9E47-A682E8655E5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B27DF1E-0879-4F7E-8761-7D4A93720C16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3CF33C78-ED55-48F5-81F8-6DC544B06D5C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06F39AB9-A285-4FEC-8822-FFE68F59F9D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2DEA78C8-E9AA-4A05-811C-3681A785DD9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A9C8A44E-311F-40AB-896C-0C1F0EF682C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6CD09792-0BED-4AB2-B8CC-F946819534C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103DA145-811C-4842-BD08-968A54FF8CEA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EEAEEFD4-A3E0-4281-85C0-9F9F0F5F14E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E45760B4-B9B4-4304-A420-DAD62BC22EFD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50374F41-9891-4879-86CE-C6548F2392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93F1ECDB-76F4-4A0B-B3F5-7504C7B951E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A34E8627-0FD5-42C1-881D-B8CD8D1A2FF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722BC64B-2F8E-4806-9515-ED51B41E5B8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F4771CD2-E8B2-44FA-9B75-1C7076C825F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4EA496FC-4225-47F3-8BB2-E44D62CED93B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364AFF0E-024C-4A9C-B06B-88D9AB8B8D65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BD7FE2C5-52ED-465E-BBCE-B25D334E3C7D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2015965D-7077-413B-BC5B-10EF22F47706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63AA70A7-F2CE-41A5-9B17-6046DF34503B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E696EE79-70E9-4F4F-84A8-174F6A5221A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549F12DB-DE5F-466A-8682-CB6535526E55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80341D21-5907-48F8-A983-345EE48A449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4BEC4BB3-E43C-4F18-95A1-C5F131C1746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FD38A2AC-24A5-4EC5-BA6C-02D820D621D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F5013607-E058-45EC-9371-A47242F35C1C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37D3590B-5F0B-4EAA-8515-5391F159BAB9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FBD7F884-18A7-4FB6-9B2D-2C7D9358BA3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3007A87-C364-4591-9BDD-F0D182FE7E1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0D94D1B9-EA1F-4176-993E-D722C2B6220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45BA4406-C7DA-4111-B99B-5BA4E5C98EE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CADDA3B8-414D-4996-8E16-5780774F655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3B7E1CBD-B9D1-41BD-803A-A86A862E22F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F7425422-4F61-4AAA-8DFB-B89A95DB7FC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093DF56D-4269-4B6A-9628-F8B79788BA39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6DFD1585-B761-467F-B1E7-1FF1E904694A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63005A5B-2A20-47D1-9518-2F2791C3F1C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B6597F1A-E837-4AD3-B7CC-45EB2AFE214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14D9433A-74CD-4EC9-BB0F-064A21A20E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33043A81-35CC-4D7B-81DD-7F91DBA2FCA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E41A8CEF-CE46-4897-B024-C516812C41C5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C7BC11D0-180E-4840-B5AD-11316BBC8AAE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76957CE9-363E-4186-83D1-D0590046FDBC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307F9B4-E938-4F9B-B132-EA4C52DFA33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D79C545C-293F-42E3-AA4E-F41B1631217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FC0C7A33-157B-4523-B920-AB34F820EEA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F0FEA1DC-BF72-4CDB-8099-5F0B5A961BE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22213C62-4ED0-4C42-BC32-34090D8BD0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E471C7C9-C629-44CC-9FAF-D00F1353FC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4E46C26C-BA6B-4B68-A581-9E582EA2992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087EBA2-1F04-4845-9E7F-6A681C94F472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FD93F63C-2638-4927-AD4C-D5E249FF813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4A5A9378-F0AB-42B6-B71A-34C3879F67D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4CEE5E11-5928-4ECD-B285-4F7D87B66B7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47FCC6DE-87C8-418A-B0FF-89DE1F8540D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F1D52B8B-8223-4788-8B7F-0D4E4B32869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3812217E-6568-4673-B22B-1AE708CB2CA0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BD1449D5-9084-4E1B-B5E3-A788C0F38C01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27A02444-3F26-4727-8457-C1F868ED488A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40904AD4-3DED-4277-B299-57462CEB9E57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B0F23496-4F8F-49D5-8C36-0B7AE8D704F0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DEC9C2CE-68BF-4040-9CF7-05070F4B0381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FE0ED92A-DA85-420D-AA6F-17759D904233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71CDEB8A-0EBF-4502-BB1C-8B1E084C992D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5C2873C3-806B-44DF-BEEB-4FA42C70A014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F767077F-7B95-4549-ADC1-E2D59F2E68E2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EED99ADA-8F7C-4954-94E1-6861A2C976D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DB1C48A4-7256-40D0-B86A-962383908FF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31E10489-D416-4CA1-AA67-3E6A33F5D59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CEBF7822-6A33-4660-8FB0-5B9F12A33904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F800025D-74C9-4F09-9046-742364B39C9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A8D4B904-C911-4C7F-AEF6-2564B6F6ED1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23C938EB-878E-4636-85DE-B36A0A590DE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9D28AD3F-E777-4DA6-9120-ADB822C6FAF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575D1B23-6B9E-4D38-9297-07F4F2DE3B3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AA651CFB-DB4A-4BFC-99B7-C6D7AB5C23E9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CC0AC680-84CD-4887-8FEB-B0D190475E0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FCFD4BF1-AD1D-4C16-A500-D06B99FBF4B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224B9939-4D7C-44F9-94FF-A3D933D661E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82D34D08-5802-498C-9B58-2EF75AAB621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D64A2743-7836-4B9C-8A99-ED32810E3A4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9EC4FF4F-1C73-486E-A8F9-14EA20B3251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C0435460-052A-42CA-836F-FC1C464B7222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0958651B-4B02-47F0-ACBF-B902DCB6E0E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2A39F244-C451-4856-980E-863150EBB16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45EE38D6-2322-4052-9065-94011F6911D4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68453C07-3A6C-42B4-B6E6-8AD177FBCFC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FC08679B-CCC3-4125-829F-9F173591924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13DA7C64-24E5-4D4C-9EAA-68877A5FD24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202C04A9-24EA-4F1F-A4B5-6CE72C3268C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4D611586-EC5C-4810-BEB2-BD47C975522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5529E79F-8EBE-4A40-BF05-A72A347E989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7E2C8EBF-7A1B-4EE1-A57A-BCAA10FADD0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C34AD9DF-971C-44D0-9FAB-63CD199F08C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AAFFD9C3-173A-4B8B-8D5A-862BD7403D7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6629275E-3AAD-4357-8FAD-F79058F10D6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761CF628-E647-48E7-A690-8661BB7E9D7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BE3672C7-4B23-4FAD-B7DA-5DEC4071B06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B05F52DD-912E-4A37-B21C-718D19DE91A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0AF546C0-5C01-4F30-8C12-932C2C0AA84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EE16CD6B-83E6-4119-9DBA-E6AD70DA98C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9A2B0545-4ABA-4E05-93E9-EB5D482A191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5117148-6439-46F9-A64F-D2CC6F806711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BA6E832B-BB06-407C-BBC4-8ADFB205427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2F7B1B71-0848-4952-8876-7D0E41EFC45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483646A6-6150-4057-8DCB-1158850548E3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B07EF393-297C-436E-838B-E0C891CCDA4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9E2AF414-8557-46D1-81A9-8A03E502BB4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91325096-95B0-49B1-9F38-DA5327CD9E1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ECF91B05-8174-44CC-BAB8-055E30FB0832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5BB792E5-E1AF-4506-97DA-A48D12CE7483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62B5881A-1C52-4BB0-A699-EB7BD019571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B5B93F05-2608-4638-8B5A-D81121BDA55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A9365A40-7BE5-4D06-BE17-F5D4C228A639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96862401-DA4C-430E-9613-40017372D5B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0660EC3C-7145-44E6-AC35-2D401BAA1E7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5E3DF644-9323-4419-BFB8-0E11E89566B2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7495D956-054D-4E5E-B124-DDC29762E5A4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4EFA9C0B-09F1-45BB-B496-D839784A0CE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F10938A4-80EF-49BC-A558-502ECCE0B57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F1088A3F-4A37-4A1C-BD9A-DE0C0C330ED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0D312C80-F8B4-4F53-A698-46F1870A2908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7DFA95D8-B68B-4CAE-BD49-BB464F18FA00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E973F7C0-7CA4-4444-B590-3D53C5DC3314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FFD1274E-5957-4E68-8DAA-78F87353049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0213544B-C128-4701-BE98-661531445F5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FD051734-3C63-479A-9443-F0315A536002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83553905-6E49-48E8-BC34-539774271578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710D52A0-6A9C-4220-AC41-C8B97D866D5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4A2E352B-B495-4789-8B42-FEA29393290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9FDDC2C9-4A6E-4D66-BC8B-BB82AFAD3467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114A671E-C250-4B7D-A248-65B024A2410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9B4C9C93-47AC-4661-AC05-077BADF8CDD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9D7BDFB6-6676-4E0D-9B88-0E87616D57C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7B5B960C-2176-4DF1-931C-E238FDED412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A273414D-6D17-40A1-ABFD-3C00598FD6A0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6674A8B1-05EE-44A6-ACAC-149C7AF96D3C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91F4E0B8-47FF-4A91-81AB-F729C898DB8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B86274FA-9DF0-45A5-869E-ECDDD0020C2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DD921BF6-1A19-4F68-8B9B-148DDC2298D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B9439D72-9E2B-405C-9545-89C4E8B92D0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07A50A32-F5AD-4998-8F00-663ABB1A006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0046DE83-A8F4-45CC-B900-ED6D0AA85232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1B8A0DAD-C2A7-453F-AC1B-6C5715643AD5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11D5544B-926F-4085-8309-F7DBBE08A6D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19B775CD-6A74-4937-B22F-6B3661030BD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5DB888D-0881-41AF-90EB-D7FC6687A9B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488B3F97-78F9-4070-BAF5-CF236B567D6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1F46C46-AFFA-4CB5-BE8E-30A1C86B11E4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A68092C3-C7E6-463B-B7AD-28619283B6B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FCB6B725-6536-4146-8340-606DB368E9C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DABE7024-7C26-461E-B09E-7425920C532F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0404F958-C29A-4622-84B7-C829605C1CCC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5ACEDAA0-DC21-4A30-A9B9-A6FE3E8701ED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249363BA-A640-4EA2-936E-53CB15B73E6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121F579B-CFA0-428C-B752-767FE64F3E60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F1E0F4F0-A5B9-41E8-ADBA-D13C359323FF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485D1D26-7227-44E4-B1AD-2D68D9ED186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61FD55C-910A-43B6-998D-E073F79D9F5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E7F91B5A-F747-4AD6-8C89-4BEA98B2CA0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18E72D7-2D1C-4BA1-9C82-53F2D8A327C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D38DD76A-0BFA-4EDD-885B-F721AE95358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DA6C87C3-6C25-4249-B44C-3BE4947CD84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B786F5F-C7C4-4F0B-8538-EEC328B5EA28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359D3D57-0CAF-4575-8717-09851E803E04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7EAB5BD3-6D20-41AA-A6DA-583379D3797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7DC91F59-CCBD-4E52-A1BA-6DF1631BF46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602EFB41-3741-4DFF-9CFC-53126F72DB2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3DA86058-A3D9-48B8-8FD2-82AB69E2245F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A663327C-5362-468A-84B1-A52DDC0DB17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6EC71A3-2420-4B3F-8750-31F7D1E3D977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DF3B9F52-5374-47B2-A383-B7EA9223EB7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0508F890-0363-4483-9544-F8A8C7490C5E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4C09600D-19A3-46D8-AF4D-351BD763D2A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A0B28DB5-FAAD-4084-9F32-534DE3E96CD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C1F49ECB-F224-4DA3-9AF7-B242C02F37F0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52804174-70F6-4647-BA5F-DF84D221F29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7B8AA18B-756F-4646-B1FE-EAE0EFE368F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31F6D150-29D5-494B-97CB-7C9368E3AEB4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969592B-E022-41A1-9351-56C8FFF4D60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947138E3-BFDF-451E-9AFF-4B624F54DEAD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AFC8281D-B097-4972-B911-9B5B12EBE03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5DA723F2-8042-4B1C-B617-9C53F0E2DBB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6C5651CF-D906-4A9B-A971-74628D79745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7AFD1AA8-5175-4BC4-BA60-918EE683EEF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0E504043-CF60-46FF-8D1B-F2CFE6667A8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A63CBD7-BFDA-437B-B121-A07670EDD067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CBF91670-9451-4C59-978B-F8CA75194A04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4C1530A0-0C8C-4207-8FDE-23C9B1513EA7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3A79524A-FE83-43C2-8AC4-CCB8EA8102AE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4AE1BC7F-D123-478B-A1C2-0898FC2EA2C8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1967F6FB-301B-4C5C-8526-35CE6807553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DDDDF2CE-702C-4EE3-AC01-7A59C781A9B2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66B0253-5EAB-42C2-A27B-E91DC874578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5578E5D8-B6F6-4B6A-B28E-BE318A2A112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A2123CEB-894D-46E8-B1C5-C05D2F48BC5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74538E3F-F920-45F2-88A8-3DEA907C99B2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63AB38DF-86B7-4302-B743-C2C4A2574C60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4646D11C-7A47-41B0-95D4-2EB193E788B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D64CA66F-BF95-491D-B32E-94F127DF3DA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93FB5B6A-407B-48BA-A126-B027DF85FB8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769B0777-39B3-49A2-961B-2FD4520A2F8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2B4BBB86-7883-4B87-B3E7-5A38DB35C95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F4F0AF0F-0F51-4B52-A8F3-71AFD021F1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8D4FF37D-23B1-46EE-AC28-13196EEF1A3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315DE6F4-3EA7-4F1E-B7A2-566461D876B3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6DA25AF3-FD43-4431-BDDA-45AAE8EDB399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8A910066-6349-4B69-BBDB-79F75FC3843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AC35DD1A-0BC6-47A5-9AB4-22BEB72ED0D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A2C05A97-C4F8-4D68-BBB9-BCBA073C747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FC73901E-68E7-48CB-A655-C0730656A83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BCD04204-7B78-4CD0-AA6D-8D947D4E5BF3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AAADA865-F959-4BA1-A5F9-C23E73B58FC1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C545300-8E39-4ECD-8B43-41812B0E78B7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8699B615-3EEA-40BB-8185-DE268AB8713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93F3DA2D-25FA-48C8-A836-96165E571BE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7F74227A-4ED6-4543-8668-121364E44A9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F9827EC9-3FE6-4346-9AAD-E0DE1B64807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1C83C614-C4F3-4DC6-8A3B-930CD4A1157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8914A189-8060-4FAF-B358-0DDE1A12A4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D111DDB8-27D5-47D0-BC77-9349C4E06E9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87074686-6997-4112-B4DF-7C19A1ABD5D7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C33CD4A2-2A67-4031-8AB5-FC924B167E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E2ED12A6-CB29-4E11-8A55-319AE8B10D3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837DE872-1448-4F50-A7EC-6FCC0AE7FDDE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FE12AFBC-C14A-4B8F-B97D-8127E907B44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DE75CAE9-E296-4E12-BD69-4351DD65600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FDB2E86A-9494-4F1C-8800-18AFA4C70ED0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0B118944-0798-4E1F-BFC5-0168042524FB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4EAD10DF-3EC1-47D5-BC3D-F52B18963BC0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3AFC5A1B-C831-4054-A3F4-15C754DB205F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6CFFAEEE-B06B-44C2-8E46-90C5752C6435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B3BF1172-6CA8-49E5-8B64-C8280444396E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C79A50EA-2453-4E11-934A-58E8082E22A7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4A79DAFE-B49D-4639-8185-8D2196AE32F9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742FB87A-5D59-4589-9FF3-CCAAB5846B77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9DA7F4FE-0A3B-45AD-970C-3317FA7435F4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F8D0076E-42F8-4FC4-B00F-2FA1B7B79B6E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292C6CE5-1E6D-4E0B-AC70-0F35664A1036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7FE6D64D-25D4-4B7F-8802-3148FB303C5A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92996160-CE93-4EB1-B11A-5855510C2314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7E758D31-0296-4517-BA01-19E4D0BF8D5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A4290DBE-B875-408F-A04C-294880E44EE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81AE941D-DABF-4EA0-B772-0EDB9607FB4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8633AA6C-4089-433F-A83C-431FDB608A7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FBCC1B63-C9F8-4149-9291-AB4EE64C407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B8679E59-E9B1-4CF7-B4F9-00A5B2EA321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859FC8D0-2BE2-4A69-BB97-9DF883680FE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EB15F0FD-8374-4345-9F6A-B70D0C298BB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DFE95670-0F49-4A77-B2BD-2332EB06CDF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6DF65E34-D87F-4B7A-B8D9-B7C24CD3CC4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8B9BC131-A4FE-465B-A2E6-3CF1FC64D1D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2024C86-EEF8-445F-8F0A-3515716E563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67631CA2-DE71-43D6-A260-A0D45637A39C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DA9A8669-30A1-4E2D-9F34-99C204BBE95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5947CEDD-E199-4278-943A-B6621DAA8C3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29F079F9-2D4C-4CF1-9FF8-015EA6A78644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4E30C6D8-F4DC-43B2-B47F-6CA88D21F96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325C66A9-C7DD-4B76-9765-AFC3486D8AA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CF4D73AA-DF45-46C7-954D-145A89B294E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27D56670-3BDB-44A3-B144-D8112669705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9C4E6704-2CD4-4F5F-A1B0-AABB42B0C32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4023A8C4-14AD-4FC2-9CFD-16BCF314CAE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B9DC7115-4CBF-446C-AA47-1415CC31E95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A41E3BE6-3EF6-4656-BCFF-FFEF7625099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36104E55-9251-4058-AC7E-80A1E7BD1E4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14335609-EE45-4A29-8B9C-A92B6B8FC4B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1475ED3D-F593-4536-A154-88E6A3DCEC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BE985E06-CDDF-48E6-877F-804A458F92A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90B355BB-3BCC-43B4-AE27-573BC6529FA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CB133F90-6E59-4198-8DC0-9F34AC99FB7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E5026B8E-F682-4627-B97B-22F4E3F2288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35C2468A-20FC-4784-8E81-37B9EF33917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1A4D605D-5615-4CBE-9B12-DAA9419D0FD4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6E634445-24CA-44F5-96F5-61EDE437F1F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9DA555BA-48B9-4B99-B82A-348F5199EC4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0A6A3F3C-A76C-4853-A41B-AE7C6D853AB4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D63A002-78F6-418D-A7CF-8914873F1B3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88258173-4A79-4574-A158-2BD7B3AEC1E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F60F48D-C79E-4938-B2FF-5BB50D7F8E1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61902EE9-80D1-48AF-BF47-67C47DEF3EE3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A517859B-0EB4-4CB0-B199-24F44D0E5B7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3245031C-3771-49EB-BD90-3DE8C807237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23EF0693-C1A5-44C4-BF18-A3A0D05BA0E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088CF5E6-4DFB-43C5-AB14-93B0917E11AC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24C40233-70FD-4790-83A5-8DB88DE9CD5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F95F2C80-9E24-460D-8F92-6A010353D14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A396D35C-84D5-4A75-961C-7B93D13B42B8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AF1482FA-CEE5-4E67-B1B9-EB549A62DF76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414A610C-E95E-4A95-8154-3FDFA9C0050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62E4CD51-6AD5-41FD-8A1D-71AAB40D44D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2D1A62D3-6232-4178-9411-A653CA36366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0B93B187-A8C7-4137-B95B-3D9C0B990B1F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5066E792-A3F5-4619-871C-C89637530BD2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5CB5275D-478F-427B-90A7-8F692CC1B51B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82450D2F-6641-41D1-BE3B-37F83DCC19E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950B0728-EBB3-4D65-B9AD-69A71994C5E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FDB2FD56-C81D-4E10-B8F3-5831FBF7A6CE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1BCB071F-7301-4AF5-BEB6-7F7E1AB53900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9A4CAA06-9D69-4C91-B48B-25466956206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EF29FD86-7602-4B63-AB93-31E02D8892F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DA03FB04-6C12-4719-9095-D0E87470280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4400D5FB-AB12-4E75-B647-3243F34DB1A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6C7A9AA5-AB15-47AF-9A47-848CABDC836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078DA8CF-C60B-4689-A4A5-EA24093D0F3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FA779A4D-D2E5-4BD2-BA1F-9CA9006C3EF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4A9520F5-E32F-4040-B729-9E0297231589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276A5C7D-023C-4F54-9393-F82E723664F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7678204D-0FAD-450E-A0B5-C5EA00036DCF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BDB55585-43C2-493A-93A7-4FBC1E436DA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A777D1F0-E434-4A55-98D2-A8AC1A90FF5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7131452A-8B7C-41CD-BCBE-98E70ECA86B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25A00977-D1F0-4768-A486-0DDF49FDF36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2304BA3F-B92D-44FE-BC0A-280135BCB531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A6E682B1-258F-48BA-82AD-CC7379B04800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FCE5F134-CD4D-4A86-9BD9-623BAB944F8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B710AB60-52D4-4D02-9FA8-18CC9FAD839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4D05F605-04FD-4E01-A4C9-5BA84B1048A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2155002D-1E4D-43E7-AC4E-5AE5816E2C8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2A5D1742-740C-4038-AE1C-613D01C6C923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BEC740C0-545F-4E92-B4DD-7D537B9BFA0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E850058D-E032-46E9-8582-2DD11BE0EE7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754EA0D5-1613-43DE-ADE3-0813A11EEC7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68E607CA-E2CF-4171-BB1F-304450FDC936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7646D2F7-4BDE-478B-BD42-56FFBA204FF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8F530C51-0232-4F44-9EDC-9FCCD59EFDA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6D771AA0-A68E-410F-84B8-DE49A9AA4555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A9F53589-48F8-460F-B5FB-2C53D8DBE650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75EB58FD-885F-4A09-A7F7-5D1B396C31B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94F907A9-C4C7-4E64-82CE-8A2ED373789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EFB0DD8D-3B79-4308-9AC0-4897F10B80B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407FF2F7-8C8C-4736-941D-5E2F9D149A0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164AB6CE-4F2D-463A-9335-99399DAA739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7DF52098-0CCC-48E5-A81E-FEDA5B2B820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366918BB-BA12-483C-988A-AF50531E9DFF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C784BBD6-6E14-4049-A37D-67C862AEE1A7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F43E523A-2958-47EA-901D-E35981EA070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2E6391B1-B3B5-45F7-AA01-20FCD99228E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E2E9FE48-B1B4-4C7F-9DC5-54C6899A651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D144EE3F-04BE-4BCA-AADC-189BD71789A3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FC85DD0F-AED4-4B5D-BE7C-F2D83F9A6E8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60C8872C-962E-4A2A-9529-DC4D91E417F6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4AE148C1-B62A-4700-8058-63D2E29039D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EF1A3574-AF56-4AAB-9A96-D2281C64031E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6C1B7D73-67F8-4897-8D37-CA2EA66DEBB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7D259D39-ECE6-408D-A1DA-4E1B0B961AA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C007A720-B4AE-4822-B62E-F0A424DA867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618D4564-1D94-4167-B671-C436615AA3B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0E97F9DD-4AE7-4A6D-9ABC-B9BF69B197A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BE2039C2-8954-4656-B508-4EB454462851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3E36433B-23DF-4E4C-8C92-372BBAB19CF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E51AD210-3D0A-4504-B566-1FCA5A06484D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A58905ED-E9DB-49E9-ADEC-863E5C7A3EC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F28D3889-9367-4361-971C-3F227F255C0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E32964D9-8D17-48D7-859F-15FCC384480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F0214A34-3B25-4DF0-B429-B374F7E49E4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1B7BAF33-A2ED-4A60-AD58-AD8278C80F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587FF3F2-ED2B-41F8-BA12-A164CD8A4FF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66E309E0-FD08-4DE0-B36D-785B8A4F1DC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A9A96457-4DC2-4BA1-AB00-C0B0F776A75E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C87FD81E-2039-47B5-9E32-AF394033857A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A40307D-9023-4B20-85C1-924924120757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B63EB69C-546C-42FA-A0D3-485A18A19AE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9FEF0DDF-3D58-40BF-B396-13D9BE27A9D7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498FB288-5351-4CB1-A3A4-CE38DAB7BF4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16A3656A-B861-4C0D-9401-D0B4865A5B1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BD5C3FBE-566A-45AD-9647-DEDD7BAEE7F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D3911764-11DE-4135-8B82-9EFC95CD9011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AC525B24-AEC3-4907-B3C8-B15DD4F941C7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E5933951-12BF-4FE5-86C9-52528213FF6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7846D080-BC53-4BE5-8876-E6434B3A262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1BA861DE-8591-45D2-B6FB-8146BC60D98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6310D59D-F840-4201-991F-571491C4CFE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89D3B852-6EE6-4C44-A612-6A7B6BB2456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096128A3-5F6B-4DA3-860C-8F7247402D1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5004595A-8C80-4248-A9D3-88FD6349848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64A9ED8A-F861-49A4-BDB9-042686EB14A3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882F91CC-67DF-428F-8EC5-9D17A8039900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ED2864C7-8A2A-4764-B095-DD3C45755EA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D172E589-C00F-4BE8-81A6-A3619C17758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890C5BF9-A98B-4502-946F-D041505B9C7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F1EE104F-E9D8-429B-81D5-6BDE27FB287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0AD89F33-A70B-4CC6-981B-4DF8A5C1B780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5BA3494A-2D9C-4F18-8CD1-C70F11CD08F1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A1D54BAD-945A-4182-8EB1-24F73745E928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47F47C19-8297-4434-B2F8-50114423179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BA6C22F8-8A2F-41BD-A27B-0AE8B335C5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2E451DC2-E0B8-4EAE-BA1B-1D3D90F59E2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17D465C8-32D1-4F09-9CFD-25D4B67844C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837D533E-E1DA-4D1B-B415-2C461EDA363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7D9B4467-BC7D-4829-82BF-DB96D22F7F6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551323D9-3605-4938-A8AA-5B39B2BF32F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C4A854F9-15E7-4205-9263-944634629B33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6D964532-5CD3-479B-A86B-897BEF48F9A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7514AFD-A860-41A0-90E7-4998E0B61EF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9AE086EA-4A36-41B7-B55C-B5564627698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80BB61B2-E2A4-42EA-A7AB-8DBB3D950F6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A428E3E3-E77B-405D-9CD1-010F89AEFEA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BFF09AE1-9513-4DAE-8855-257C66BC11AF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4EADDF99-A907-4C80-95B5-69DEE66286C7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7B053000-1BF6-4A88-B170-8299EB0AB4BF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63D5F52-4D08-4534-BB88-CF0D60B5640B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12F0068C-6390-4057-AE61-16DE821D3C3D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24D6E5FF-EA1B-45C7-BBD5-46B161FAECDD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6694C179-FE7C-4C7F-85CC-A308835D0EDC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42555FF9-84DA-43D9-B5AA-2247C790A9D9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CA53D66C-E04E-4AD2-81F6-34F98FB8B47C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379000EF-EBFB-4154-B241-8CD0D91AFEF6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9E811EE4-971B-4421-A211-16237A802CF0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6124C6B1-90C2-4570-8DE5-30E16B025C7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50155642-DFE4-4757-96F1-520D7FFF1E6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F0EDCEFA-71CF-419A-BDB1-15D53CB6D178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4806A7E0-225F-479F-88B8-5E6C4A7D645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00E92293-7D9B-4D5E-8EA2-629021B833C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60CB501E-C5FF-4403-B741-7593F125DFF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D8AB2247-0EAB-4ACA-A22B-932CF9FD9A6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1A44EEE6-BD66-4BA8-BAFF-C4D35FA4F5E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04D0A536-A639-4130-88E9-FD0444392D7D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7E9BB49B-60FD-4976-BDB6-C728CA800B4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9236DE39-8E0C-4CF7-BF62-9C4B2BA6807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3DDA1D3C-6D75-4A8E-B83C-04C48CB7D7B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03885912-E835-4BA4-8A5A-A055B545E7D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FBFD4884-5EA9-4A29-8F56-8B03CF2420E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091292A7-9EAC-4E71-8D35-62253732649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2CEF34B0-9811-48E1-B78F-28FD86B53EBF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C9BA0078-CB76-4EBB-936E-E7946F24803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6B97E2FB-40F1-4E07-8D2F-DC432326D45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1AE1E6F-4D7D-4A6E-A251-9E24C03AF4A2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D0D14FA2-E477-4E29-AA25-D1D9558477C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C272C2D1-4AA1-44B1-BE8B-001F000DF58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78BD86A6-EE17-4C16-9761-A06CCC52827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0420BF14-AD8A-4803-B0AF-810E4340188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15982A16-4B90-4D80-96B8-F9A5CEA621C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7AE9971F-8698-4C29-BC8C-66EF0C7E793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87B3BE3C-91EF-4B4B-B3D1-59C91C7375B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C61DE2E3-4873-4F9D-84DC-1C8FB0B67E0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C2B22A88-3916-4B4D-9528-680E295EEBC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07FA1F1E-1EFD-4F02-8E48-B4DAD88FCE5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5EB2A89D-66EC-44C1-81A9-5970D58CDCF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28C0B103-E56F-4820-98DC-FD22015CE36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7BEF93D-9E16-4383-A155-193B90B9872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FB50629F-9D51-474D-AB47-506ECFCE5D3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31119A35-3D91-4F2C-B31F-32BADDDC9D1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37FDEA6D-9B08-4643-B37E-E8A5C66C2D7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7BECD1D1-4C33-4377-B8E8-F6A2710C5343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B095DA06-5F7F-4331-AE60-E5B59BAB6B6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E70585F6-C76B-4866-B8D9-9116FD02411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4F59A59D-7A9E-43E8-ACB9-752678C1391E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FA880686-D003-4990-8621-7657F930F47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4931593C-75D9-4925-A828-54B5D89B041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657D869D-6270-456A-8B4F-B0CF5044835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04101427-8B66-4987-9238-A4196EB5494F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C63031F0-1785-4610-BC50-52460DEBA144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7D585A2D-78E1-49BE-A5E6-071F53DA235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10968D1E-6EBD-4956-9E0F-1BDE7DADE0F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A735A297-7ED4-44D3-86C3-B3094D2E1E49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D6F7D2CA-3295-436B-8ADD-AB4F16E51AE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0FEAEBBC-A89D-4648-A89B-FE2EFB85362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5BBABF3B-D645-4A29-8247-BF5102A182CA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35AA3C20-CFBB-4888-8846-FA1CF683F6A9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11B7FCD-5E23-4302-A4E4-3E38C27A5C0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2684FB49-316C-440D-AFC5-AA7728388E0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1668555C-CE7E-4313-8073-40BBB2E9298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8AFE8990-8BFC-48E7-9332-C6EF4B34597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6E7EC402-0219-41D6-ABDD-722CE174EAA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3454727-7F3C-46E9-8C4B-E80C4E158678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0F27470F-E8DF-4F02-BA4D-9E973CC1D45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E30ACB25-F277-4E4B-98FE-28B3599184A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342B985-C261-46F5-A293-727D393C36DD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A8F51E63-E838-4613-862D-3562CFCFE32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22AE5643-E0FE-498D-96A9-54D7035F266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9E4C34C9-49E0-48A7-9CDC-6F0ACF7C93F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718B883A-ACB0-467B-AEC7-BFEA2A7EABF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05B43ED9-A46D-4D96-AE8C-AFC697BBC885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B2EAAE1D-FA0F-4BAD-8E60-3895F2151B19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56A26319-EE67-4C90-B513-8F4AAE59982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1A8C7E1E-FB31-4675-AF2E-0A1D39374E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62856B3F-C71E-4EEB-B61B-A032688DA694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391BBA83-8B5F-4789-80BA-011CC54089D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53E9A674-44DE-4C06-BDBF-29593537F6E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FD40E11C-9A73-45B9-ADF2-70F00C5A268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8461110B-6A14-4007-BDDA-015E28DA5AB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DA1A25B-CCEB-4ADF-AEC5-C892D3C8897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FA6962F-5A23-47B7-946F-D02A17F4110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47BFDC7E-723E-4D8F-BF3C-AB6819CF5737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3C1A745D-584B-4E98-8406-CB1FE6A4A587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8461A416-89D6-4426-A23B-3BE404379DA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A7FF3A38-9B76-4485-9C36-9EC7FDB5B89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DA27343D-9930-41D2-A4E4-C0CDB60FE0D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AC0DCCB1-0C5B-4237-BC37-0D4D8A19E71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0499BC9F-86BE-4E4A-8EAB-461E31DB0385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73052987-7CE4-4E31-B3EA-EFA9E83B45C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EAB8BC43-E754-4312-BACC-02E0BD8BA2F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2B66B441-F32F-4DA8-922D-B84130E8AAA4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4FC81D75-71AA-4E60-B904-CA4C51C77F97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98875468-AF64-40C9-849A-6F3435EF8F3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CE363EA6-6A13-4BEF-A4E1-561A2A7FE85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C739FA9C-7D66-4B43-8DB4-86D641581FB9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FB83A34F-CC43-48DB-9146-797EBDBFF920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7EF394D9-0A6B-4545-8816-10A086CC0D5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EA42BD36-1DEC-4420-B513-599F98F0527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2A77835E-7880-4A00-B50B-9E7DE8C8DB2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1F70E9C1-9E13-48D2-8553-6D3CA85BAD5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9DDB9B28-85C7-4EA2-9B5A-7681A0C5EE5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C5E1A8BF-97D2-4D9A-B0B8-C2C2F1814A0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8F8443FA-CA1A-4887-907E-B7AD4F7E39B2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230582D0-3E03-4884-81E3-56E4065E4477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1688D3F-0288-4795-BAD4-35C145DE4AE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0AB196F4-AB38-4599-A7A4-31B5E770437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7E0D7BA8-FD3E-4DCB-8AA6-EA2834ECBB2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0785671-4BCF-435C-9509-00DEA46F7EB6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9C93784E-65AC-4A18-B752-9CED8A3CA56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1BAEB67C-5CCE-437E-8E10-A3ECAF729146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1F15F14B-E3A5-4415-BA02-2A79EC8A0B4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2E3CA5AD-AF36-4232-838B-118A394BF395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82493B1A-EE47-455F-B6E8-6F47D90C0CC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8A188444-C620-404E-8B4D-4577A4DFF5F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A46DC355-1AEA-47E6-A73C-82957C96DCA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AE8215E3-B6E5-4330-91CC-CF41E8EBC9D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D8D034D0-09DF-41DC-B7E1-2C63311F279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2BC913DB-6D62-42E8-BA43-B867C3471FC5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AD45D4F1-C7CD-4239-A30D-16516CCA1C0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68FE7D0F-1F78-4F3A-A2FC-857ED3A2A167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67FD7318-EE53-4A50-9860-CA702263A7D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EDAE3EE4-C1C2-409A-8496-44B3A5F701E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83A2DFE1-7556-4B91-9A2A-F1CA870B034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410D5BDB-F38E-484E-B867-8FEF4976491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22CAB467-9012-4C59-8A95-EFBAEA80F62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2086886E-D27C-41A9-A71E-A2B3F03DCD3D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26349C7-FB0A-4004-B842-2614F33269CD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76B20763-A55D-4485-A602-F94F83FF71F0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888BACE2-006C-47AB-8870-E94A0D114F85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AF204EC8-F00A-4F97-AE65-23D57877744C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93B98A4D-FE7C-48B1-B3BB-979161314D2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7A8FE65E-47DD-4178-BCFB-DF6AC4A73C95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0D3A6051-7DCB-41C1-B2AF-BD63ADCA65D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B6B2C61E-6E43-4E25-B2C3-09EE7C2BDBD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4C70E6FA-BFBF-4D23-A7BD-D733BD3FC14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8B519BE2-1C47-4F93-9DC6-B3A0F1975D68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CD0A44F7-1584-4688-91A8-EB3A0F043DD5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130C7D35-63C4-4F6E-B005-C042AAAA6E0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32EDEFB8-B765-450C-A59E-3B9175892AC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55956264-5822-4834-8F93-0BDFDADC05E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714FC290-1FF8-4DC7-8D7C-2F3B71925C3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B1BAED4F-5E60-4132-B408-E3DA1BF9E18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8903406-FEC7-4374-BAC1-0E889D8C189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9A19141A-18D6-480D-A183-25525FD480C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E40A44BC-3E31-482F-A014-56E118D7F357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CEB58C13-74CE-4672-9035-DF2232669A7E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8B533DC3-0F3E-4C2F-8598-136BB8EAF29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33AA3FDF-C101-412F-B2BB-62A5A70A098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50B89CB1-6066-49F6-81EE-AC5EEC88B57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E41DF46B-01CD-44A5-AF80-65F791D98D5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C8EC76EB-9B21-4D3F-A962-24F4A6AF5F72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909DF665-D0EB-44A3-8BA5-F39BFD2182BC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0F283E1D-101B-4799-BB8B-BBF9488A7AAC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56E5F9C2-C9B2-4D06-B153-4162B8B63DB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1D310391-8CE3-4138-BA73-A49B2F015CD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450397AD-077B-4637-A2D8-2376E265B71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511F42C3-E427-4C1F-AF80-91711D8736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DA0A369F-6A6C-4784-ACE3-3AD4008E5C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13FC33BA-8EF6-4375-B8E7-5D68F744036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AFBC28A0-A86C-4D4B-91AB-CCDE3C88D8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AE8CC885-9721-4E96-BD33-CE98B9CDCD19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90DF52F1-F8CA-4743-A75F-C5CEB3EEEF1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8C3E8218-D318-40C0-948D-0671987607A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E4B084B6-0630-425E-8A6C-E5F3E928BA3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32D3731B-648A-4D39-8739-04E42ED17C1C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663C6C79-70B7-49ED-A5FC-AA9F816D1B3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6513A9F8-336D-4030-B078-7D4E1053EBB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25B8BEA1-4524-4388-94EA-592D32C04407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CFF39557-FA95-4274-919E-FBA5C0427FC6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FB356DD1-ADC9-4B7E-9E28-FA9614BB1A20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57F6728D-1E70-4C9A-A13A-E84ABB2405CF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408C1B47-7F77-4D29-A858-0E0333F8124B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C0D81089-EA9A-4C98-AABE-EBF084470CCC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C38A644E-4B66-47B5-A594-7FEAF4E45EE9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C845B963-1764-47EC-ABBC-61D1A18B04D5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3947B777-FDFB-4740-B078-8BCB9CF92244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8F3B23F2-C32A-43E7-94DD-02780B096E4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6FC00F26-4ECA-486A-A6B8-FAAD0F2417A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1B52D78-D4B9-49CF-8CDB-507815C0AF7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582C35C6-07AC-4245-BBD4-5E43115EACC1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4898B34F-1F9D-4556-B1F4-0D18D70F232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DCF703D5-E65F-4316-A434-B657CA7B03B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4AA41FA2-5BAF-4775-836A-0E2C77D4C0D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01BFE2A4-2DB3-4BAE-8975-EA1CF455E20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23BB05E9-6751-43C3-859F-029D24B3973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17884737-E999-4D8F-AE23-FE48804C3B9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842E9A6E-F288-4FDA-A893-BC4D6D8E091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3271C443-7388-4B62-8E97-D55E7781EC8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2555375-B5FB-4A07-B53E-E3EBA1E6141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9F52DB9B-93D9-40C6-976F-F4DA99C19F9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15663478-9169-426C-A326-C064F95A89E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A79E1D20-99F0-442A-8150-CAB6C352F6F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F4DA9320-9842-42B6-9AF3-425FCF0BAA48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B58CBC8D-DECC-426E-9752-809276CEFB3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295EEA53-CA9B-4A46-9037-82696057B65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8622F097-79D7-4488-AF98-ECF352CA1A0F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510F004D-A897-4671-9D02-DE86924D4FB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C2EDCDD3-B8C1-4E19-A810-AB4F8B2C220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813DE323-5D4F-483A-903A-6D1265CA064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B466A7B8-07A2-48A7-93B3-938ED8410BE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D79C641E-E841-4A64-BC3E-47A794CADF9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4237D2D9-FC87-4838-A86B-3F6A5687955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4CBE850F-0D1B-4A9C-A991-E087BBC337D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3A2FEA16-C599-4C54-9090-ABB1890A682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E869085-A003-4F64-8F93-CD572495E12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9D2DF59D-9685-4C90-8B6B-D11C6A74592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79FF8124-D100-4522-91B1-563EDA74A6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2CD31B41-59CE-4E17-A0F6-A27B76FFC3A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B12DF491-7DAA-49B7-ADB0-0DEF8B48D3B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E9C3F771-BA7F-4BF7-9E54-4A3163A04C9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C089D728-AEED-43C3-90C5-C2CB20513B5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D77BA464-116A-437E-BCF6-259771C72F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88583DC5-6F0C-4175-A4B9-F2F5183A20A2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348F370D-E889-40B0-8DB2-715BD911A27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EDBD6ADA-B919-496C-B1BC-BADB9BB782B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5EB74227-B89A-4254-8CE1-6BAD00C7EFBD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EC975BD8-8975-4FE6-927F-8BEEFBF747D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AD9656BD-F94A-409E-A0FB-3FBABB695EC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23C766F0-7B7E-437C-8ADB-AA0BB89C115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A3595EBD-BB6F-4D6E-91F8-4FE826A27C1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60A0352C-CB63-4A8A-99B9-BA266971A45D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A7443EC8-8C29-49A7-AD9D-0E177ED6E0E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2EAEA2CD-456E-4E88-9519-42BE07688D6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8024F6E2-A80C-484B-9DD9-CEF7D08B79B1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869D1F0-A373-4E2C-8E22-C51D80D4CCF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823BD7C5-24AE-4FF5-B232-381EE15677D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66F84138-C627-4329-ABAE-78D35E2E7DE4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F7FFCA93-267E-4C68-8BC0-E6873A6D6621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30E8C13C-7DDC-4D64-9788-BFF52CD7D34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B795716C-F7EB-4699-BDE7-E4F7BD5DE4E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B7DFD717-E01E-4781-B14F-882DFF5F30A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1CEADF12-D83F-40BD-98FC-5CBA22CFC61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183A352C-CB7D-4613-A6A3-1A2B651485E5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5F68C9F5-1F50-4AD4-B31F-E6B8F4D2D066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C7AA419F-F98D-440C-B7E3-F798212230E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11A4781E-A272-4AE1-B8A1-C046F8FA6E2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51070499-B595-4424-BE2A-1FAC1F867893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9B7C6685-84AF-41ED-B572-4EE2F8D70F91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D36168C1-D35E-4456-9599-B6385E32B8F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F788451F-A401-4EA2-8816-129BB65B8FA2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D4C411DE-F3BE-49D5-9B6D-1E1444B7E67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2662C1D-19CC-46BF-8D1C-7EB39C5280E3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6B4F43E7-D6C6-4D42-8A06-501118007CA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37C8447B-28FE-4C17-9222-728784A285A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56A3BA7-85B3-4100-97E9-04BC6EF1B7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7890814B-9C5B-4A7B-8554-5A08F3044526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51C04E72-5F9E-43C0-8669-7A96DAB0D04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BC85CF69-DDB1-46F4-AD57-435560B7925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91EB43C1-B3C1-4069-B817-2CF85985BE1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7D75078B-258B-4265-92F8-138FF4133FE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10CF3BC9-2751-428A-B0C0-3A4A837DA61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F8CCC3F4-3F53-4542-8C3F-3C577904751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5C3345E6-5491-4A67-9CF7-C5755F32395A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F9711963-66D9-4179-B25C-2D7EF680909D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885974F-F732-498F-BD2B-E43C83223E5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4828107B-502C-4927-BB90-DA10FC66569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C83E3361-526B-451A-91C8-1DC02C86E34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27090FAC-6851-40D8-8445-39817EB4BD5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7F71141-054E-4C87-B1F1-FD19B5A373BD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1B651D3D-BAE7-4E90-BA19-286A077F137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B13AE08C-84B8-470C-9580-52DE6076EBC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E02F0ABD-A157-4ECD-AED1-958B19499E77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5D7430EC-9757-4628-8AC6-195FCE075E18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E064068-3A0B-458C-9AC0-B34AC18A3E2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E24C15EE-DAF2-407E-9BF8-696BB78A5D3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1B4AAB2A-AA18-4FC2-AD4E-F2C9FD93E3F4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223AB0B2-A058-4C0F-B02B-B9A0C4A85C3F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B42F08EF-1E93-40F3-94AB-0BF024DBF62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0143FFE1-FED1-4AC3-8E83-457B9914676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7FB8BE11-F3B3-4A64-A4A6-A0C29BD0E459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99BFA1BE-5294-4AE7-B1FF-4100F557A95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79992246-5355-478A-9F8E-0BE24C4C6EE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239CAAFB-0174-41D0-869C-503AD16D4A5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7A1B039F-28CF-4AEC-9DE3-9E947474DFEA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DF648FCC-9EFA-4979-A030-AE3FE05D0909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4BFC67B0-098E-421F-81FE-ABB8E14F1DC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749B1B5C-F122-4AD4-86C0-D40691390A5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2743C607-52BC-4A44-B030-FA4FB23FB57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DADDCF01-44AB-4543-98D6-F476D7759A77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88D8600A-B234-433F-8D42-D875F5BD30A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1E74002D-F228-4EF2-A4AB-E6C7CED305B0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25038C2F-0D16-44B5-9384-C1866932B43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E379DF29-3B83-477F-A596-204AF1466216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F8EB684D-1825-4106-860F-B89936B45D19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768DD20A-7DEF-44E9-B98B-E2096B664BA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DBB4D222-CE34-4EBE-A49B-F5EE159A2E4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BD53862D-4CFB-472D-8371-A3AA7A8C6B7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C145F0C0-64D3-4EB1-88BB-F4D023BA44A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4C21076B-F408-47D9-86BA-0A219C61B5DD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7C1953A5-7564-4FF1-A131-339B73AFB71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094C28C0-2A8B-468A-AD64-245A1B6B537A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DED63CCE-8CC1-48F9-A75C-D0AF4408DBD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7948CFB3-6EE3-4F7E-85AB-DC6715D89CE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BE128B23-B97A-4A3F-BD9E-08F2EB699A2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E43E6826-ED4C-48F0-A570-ADF3EE15559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C585F2B8-7773-4A29-9817-E811A7B4EE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CF7A3B5A-C9EE-436D-9E81-5FD8C705FB55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52DC2AD2-01DB-48FD-B1D5-734EF5AEBB16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7C66BBBE-AEAA-45F1-8DCA-DC07D7584C0A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BF95470D-7AFC-45F0-A96E-48A004F805D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C2C6EDE9-092E-46BE-9A93-3B20ADF82978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EA1A0E74-566F-4846-8D6E-D59362F03D4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4B28CDC8-9ED7-4B66-8F05-DABA31C71086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F95DB0AD-CA48-48CF-9C2D-E8D3CFCB992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44DC0776-9ED9-44BB-9B32-634333AF110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3B582D5A-71D0-4D50-A732-C39BF0D2142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5CED8F14-02A9-4CED-9EAC-37C016C3B8DD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11C8CBB9-93C0-4410-BE0F-557BB24D147E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7E69A0F4-E720-41C0-AFB5-CC8DED440C5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4BE2669F-6FD9-41B1-B3A5-B372F8FEA4E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CD326525-F012-47F8-94C1-0709DB30693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22F899FA-3A17-4B14-AFC6-3B698D8DAB5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50209F66-3290-4B85-B161-091823092FB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0149ECF-07D4-49D5-99C0-C3FE5C6FBE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07F2DDB1-2021-4FF4-884A-0C28C38FAF2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98B47682-7F0E-46F4-8B42-AF8AB6AC0867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32A006ED-42FF-437E-A012-50531DA2F467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266C2F7A-1A1B-4AFA-B57E-A0C1F9633C3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C60AC10D-6882-4714-9039-303436F928A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B7FD683D-6801-48F3-9EF8-C83CA09ECE9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F86A7C26-DA40-41BE-94EA-70B0BA47310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3E9EFCFB-AB66-40FA-80E0-8C9ACE037359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9A462283-88FA-4D65-9018-E482B503B21E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DC6C41C9-8570-45DE-B982-0C9C38F2E5D5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56751F4E-F920-43AE-92D1-64D250E829E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7F059B4B-4B86-4372-9BE1-7C38D17DA0A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386B683E-A20A-4584-A2AC-63E14798BBE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EE3DDC15-C5B3-4A91-B524-88F65C9641D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97A938D3-5F59-49BB-8344-9F3B6CC574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CFBB0BB1-97BB-4F12-8DF7-E280CECD227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96E89BF8-839B-44F9-BD7E-00508C55A70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B1CAB2C1-1CA2-4A3A-A98B-6BDC862D2143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3A202135-437A-4355-997D-4D3ED15A12C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592A1D8D-12F6-4272-9290-25C8115D276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5AE9E52E-50D7-4AC9-89B4-7E79005EE979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AB3FE50-14F3-4C02-99A0-98DB8EACB94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D46A492E-BCF1-46AC-86ED-8BDFEB009D4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4FD3B189-E581-4C1C-ADED-9453AD9CB97E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DD33A1B8-E6B0-4DBC-A8AF-0AA7FBBBF3B0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A6241EB7-14EB-4530-864D-6D0650BA645F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536504FE-DB2B-4F2F-82A7-D7C63541A893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E66864D4-C822-4AF8-A79A-50904749CE3F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CE48FDDD-5DE0-4D70-B230-1BC5B2661B9C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65A7CA3B-52B8-4FF6-992E-2A87E617F9E7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2245F7BC-DE7E-4F08-847A-4B3CE5152D8A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EF5366F-A653-4258-B711-1F48FCD927D6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0B90357D-9A9B-4FB8-B0B3-1060379235D5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6AA0985D-6FA5-4125-8ECE-2A476B2C118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BFBED484-EBF0-467A-851A-ED68398BD57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534BDC92-916B-48F2-B7B4-57B833EF6B7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8B16FA44-5545-45BC-B349-04113B4022A3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45B609C6-88F8-4CB6-93FA-565D85C1956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3B058740-9964-4FEF-94CF-49F93C45740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7F449D75-AA0B-4FC6-9880-646A112BE6F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E5FD3EC9-F877-4085-98D6-79400ADB457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5E3147D4-0411-4D79-A48D-DEA2A825683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88A27907-8AF1-4E90-BF69-313ED0EC34F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7A064204-BCD7-4B50-B554-A6E5E747559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A2BA8022-44F8-475F-B558-F93BC760135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56C2BF6D-A170-4C03-A510-C4B47F15EB9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D4FD603B-2CBC-4FD5-8D09-FDB4ADBD6C8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E3E08E6E-0C92-4687-8D53-F7C881A3C07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CD4A2D5C-A782-45FB-A15E-6BF48A4C712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955CF31-1926-40D7-B498-DEDD232DBAA9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2535832D-8248-4262-B097-0BFF2EA14E0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EDCF5957-B3DA-4BB1-8179-919705C9E4E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F80265B1-715C-4BAB-8500-6C4FAC6B510A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7FC94B4B-D88D-40E5-B72F-34012AC765A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3324C2F1-7FB3-4331-B009-ABD04AB42F3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CF1F7FC8-83DE-4F09-A5C1-31D1C20265F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761C9A7A-BA62-4082-94D0-51E7046CD5E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BA7B7A46-314B-453C-AE8D-A8C79590558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1ECBF4C6-B5C3-4966-A4D1-121FD7F1800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8C83237-11ED-4B7D-94AC-D032EF06EAA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44FC35D7-F6FB-43F8-A6DF-D5FC031A614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FDAFC545-8060-43D7-AFC6-8A420464451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B7167AD2-E37F-48BF-A48B-E8E717C8EFC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79FE32A2-199B-4097-8AF0-136DC859F0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8CF5E3FA-6A77-4A94-B56D-62A00CF7C95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F7D4A227-BC59-4DFA-B187-6FBC4C99B98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CD88B76E-2A99-4B24-B6BC-427B6CC9BDE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1000D121-682C-42C6-8974-9BEC5AEA067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DDA6CB8E-C517-4CDA-B994-3A979646EDA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107E8E0D-76FE-4019-86B7-EA87EB94756F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CCDC9EA9-045E-489C-92CD-0CB012F177D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911CDEFE-03C3-45AD-B9DA-DABEA723BF4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D73A8C05-62D4-4E68-8A39-BF788664FF5F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B7459BEC-AD68-4935-BEDD-2CA1BBC4AB3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71F7E378-E2EA-449A-9445-32833994C05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E7B14840-4E7A-42E5-94BF-433033B0FA9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999A44D4-78D5-49C3-9C93-1EA5B0417394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1345097C-DE48-4220-837E-1AFEA093C5AD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3EAA2593-61CC-4C1D-BCA9-F711DBE24A7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4EAD1C98-B824-4C71-92F6-EF10CF29DEE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2AE01933-E21B-4478-86BF-69CFC5DBBA19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F5E5D3F8-688F-4432-A4B5-72DC90F7563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82EEB090-113D-4F85-94DB-DCE8BA5BF1E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57EB3DB4-B7C9-47E1-8B13-9BD67792C2D1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978DC2F9-2103-4FB0-AFC4-57E0529A50B4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CB0D5926-37EF-4D23-9DF4-C05334B84B9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DDF7AF3-D7E8-4189-B56D-95802D112F5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534F1E91-738C-45E2-8F16-AA8AB76DAF4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0867BDD1-5541-4E13-B44E-B3AB04AA43C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2A5846BF-322E-40C8-918B-DFC1F076DAA4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6B61F6C1-FC7F-40A3-9725-D38E38F72825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20CB0E8A-9DFC-475E-A570-D58CAC57859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C7FFD31E-6494-4CA6-A545-994D6EA213B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6A48FA10-257F-450C-A012-D0645E8F73CF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2DA9E93C-EDE0-4498-99B6-4637D64BB0E9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16324149-2294-44F7-A9F1-B6F57B527F6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5C73CBF1-DE50-4DA3-B14F-B18AD9C0F0E2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7434A199-F9E2-46C2-9D92-8C2FE2B51A6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898A021E-2587-4433-8886-33F02F33958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333F78AE-2933-4500-8C66-BF816DA758D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52DB1FFD-9A3B-43E5-80D7-CE040554D40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B02235F5-9A8F-459C-AC96-082CEB42938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0E6A46C4-7E4C-4985-A11C-8E85434480EF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48B5227C-BA9B-4D49-A8D2-70EFC487BD4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389E07F7-0745-4232-A277-124894DA5BD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2F8A68ED-77BB-450E-B366-9B84669C6AC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FA1739AC-A38A-44FA-82B0-B1547F4D3E8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7B92A0D1-110A-494A-8E25-81175A7261A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C607FF0E-2CD9-41AB-A613-F085F8B1B3B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8EA11218-F12B-4C1C-BE7C-F8D5560AAD4D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C93D354C-C9B9-4D7D-8CD0-6F2B6EBCCC2B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50035D6C-9F95-46CD-B7AA-AB588954591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C547057C-16D4-4BA1-98E8-AE93B07743E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ABD047C0-F44C-4DA2-864E-ECE3F09EFF0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0D30B56F-429C-4D3F-A5AA-E29D9E96A14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A1815621-B464-4B1C-A632-9C6C149FBD41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28579D03-93B0-4E53-9498-83FA5D40BAE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B329E22B-CEC7-4748-8FC9-7DE008C8B4D2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56DD8D94-2596-4C81-BC34-82EB9104E76B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C5EB9BE3-651B-4E7A-AF6C-ECE0528FA707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305DF50-67AF-4719-8213-68FA92906D15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8DA38BE1-5636-43AE-BFA3-319EB68092E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87BB4134-9FA7-4A0E-A1BB-60793974FBB5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FFF45309-2501-4E00-8F2B-2144CECCD400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83BA1DE5-A3E6-4DF6-8B51-E29F4E6C37A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3F52B3A2-EAD5-4DAC-B15F-DD294E5D00B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2F5296EE-2273-464E-8A72-E54F7465ECE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4EEF8FAC-E457-4276-ABEB-3B393ACDAAC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2BC3944-0962-4106-BDAC-7FE35576335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130BAA0B-6D33-436A-AA04-844A61D11B4C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627AE559-8F6B-43EF-B1A2-F21C3739FF0E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1EA70068-A14A-413F-9BF5-C2C38FEA2DEA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1A52A57A-9B65-4FD0-855C-165D2D847BD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B64E943D-4700-4559-83FD-82C6FC1F69E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289A9261-59F7-4E1C-B309-5DC38FF63F1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B845F1C5-A842-4F04-9783-928EB2FD6144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4FB6FC81-9EAB-4EDA-A623-BBC51778F5D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1D29C160-FC6C-499C-9E7A-3ECCB5581554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4AFEB680-3208-449E-A5FB-46B6AD152F6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E660261C-DCE5-47F5-B86E-9D5335EA1321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8E8A814-C774-4C9F-A322-6923AB9AC00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31F418A5-4943-43DC-8601-D26AB34F142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32557EF3-B3BD-45CA-B0B8-1854E8B4F67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3DCB92AD-B6F9-4826-951D-5F9158A07F6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480BE72A-391C-4DA8-90E8-BCFE48C9A7F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9EAC085E-9557-4273-A1BE-2611A4675894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B5FF9ED1-0778-4927-98B4-1F379A3E5F6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BBB63EC9-3893-4433-9B2F-2114C7EC264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0FB2964-71AA-4F4C-90DB-EA61E8DCDFE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1B2FCBCA-24E0-489C-804F-CA249E200C5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246C4BB-BDC8-407F-80A6-451DFBA7B56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886661F0-3A74-4E11-B5E1-4CEFF952178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19ECAC85-6EE1-45C0-8E95-B86655D254E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AD79A9BC-D0A7-4276-8704-8E8EDC6B43D0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6D74A249-26D9-4372-B3D1-D39E443CEA6A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DDABC31F-6DEE-4CAF-A311-20BF0A66D09A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C3BAF70B-8EAC-499D-920E-F56870F0CE20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B23A1549-59A5-4E9F-BDB3-3AF3CF863789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D81CBCAC-8702-4B0D-B326-FAC5D5F4B05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6BA229AA-C360-4D46-8274-7BD2FF27106C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65D77B5-9402-4689-BC0C-BA6EA1E0699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17A967E8-B590-4BF1-B8EB-97BDBEB77A7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65FAD6A0-E5C3-4DD5-8E4C-0B83A044E6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B49FD14E-E8BE-4D30-98B1-57F840363CB9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F317F4DF-F82D-4158-B099-7A437F340157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E32F31A2-0AA2-4E74-9AD0-81420908C4F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3754716C-5D1E-4FE6-809D-55E9488EA8C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883DEEB8-5F01-45DF-9DD4-DFF969A3558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AFFACF60-DF23-4346-9F0C-4626E171E7F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8BA6C458-43DA-4AC2-A9AA-5E1DEF4B2E1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0330AA44-C6FF-4D48-8549-ED781A43578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4FEEBAA4-900F-4DB0-AE71-445916D4E4C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D8161B55-E7C7-4849-AD39-27A27253D06C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D99392D3-2867-44F8-9BD7-EE398928D00C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5AD1CE9F-AC35-4330-A6BE-B7933CB903E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5CEE6695-CBF9-4A94-BEE5-E7D808332D6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275BAEE4-6ACF-4E3C-94E8-4D469107F3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BEA0ED50-FF18-4D13-8527-F6DFF34F1A3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013B3866-62E7-44FB-8771-39E8FA7A00A0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4137AE5C-5994-4F9B-AADF-2153F59A9EE8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DFCCDF4-D82E-461D-B2CD-C7C019287447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9DBBC16C-75E1-4D20-970D-A7355C99335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D4C498F-27E1-45D3-94D3-A868D544134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F9C88AA9-2F68-4D35-B061-52108D5E2EF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79DD119C-0622-4394-9D16-62C3303B6D3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2BA69595-F449-4574-A916-4C998C9E44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ECF32BEF-218B-4D75-9057-DB6573A77EA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6D410F86-713A-43E9-BD91-11BC0A32D8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F77F0BED-1321-4301-94E3-C882D377910D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768379AE-6216-46F2-88AC-2E16E247992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6C9E3FF9-4770-4E08-948F-E9775B83AEC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A5406C5F-FFB3-4474-BF67-C1B6069C3AF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7BD6B98B-E754-46BE-9BCF-AB99DEBCBFF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5876F3E1-01A2-4DEB-A5D5-8592305F560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8FFF2C9B-A9F7-48EB-9764-047D3FE1C151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65629B2A-0442-456A-97E3-E1B586FAF83B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54AD39D8-E76C-42FB-8E28-1FD08B2D45F7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80DEF3BD-FED4-4997-B8B5-C433F1859B0A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533CF84E-529F-4F48-9D87-1FFB9943ACC3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FBFB832A-A2DF-4B29-8B22-FC908706FA28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03791DBA-0DA3-4642-8D36-A2C4D2D9D801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9D265F56-6C86-4B42-87FA-8F36558B8B4D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F2BC115C-1045-475B-B3EF-3267C9F1F0E9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AFD91092-622D-4EFB-9C37-0ACBB8581CB7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7DB37C41-313A-4C00-9D4D-B128DC6A41A3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30435553-483C-4316-A0AB-3B1E97DE62C1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79DDEA55-D0DF-448E-B608-BED27F8A519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0549B25D-FA37-4211-8529-9AEAD8956C56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92673C77-68E3-4B67-A19F-5F7434EE121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7DEEC899-284F-4B80-B496-69EA1E5EB39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A560E4F4-85FF-440C-80F4-C9446C00D52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0F8B8A5A-1377-471B-8806-BDBEF79451A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AFDB9B75-5B1F-4666-A2AF-E6749FEE199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1B4771AF-3DAE-44B4-8DAF-06D65F52ECD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61527E48-F1DD-4FD3-A2DB-A345E39AB07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DC15678A-C905-4691-8AB0-D0100996891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75D3DFF4-BA1D-4CC2-9DA7-3411B44D993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784CD186-7126-49B1-A7C0-D0EFC12EABA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99261954-4144-451A-899C-80B77F84CC6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AAA2D1A7-04A8-4E82-BF01-AD587C6FD39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9446DF8C-4054-435A-ADB4-6B550F46B2B7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B7D82F65-FBC1-43A0-9210-FFD0343B2C7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02732D1C-C79E-46C6-97B5-BA5C3D9A535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A2E7EAF8-A855-410A-8B3A-CE9DB95A3D02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BDAEF524-5CC5-49BE-8127-F5ED7180577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4B121FE7-D0A4-412E-964F-1B59D2EC715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EA55FCE5-131F-4120-855E-D4927E42DA4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B8A132AB-6416-4232-91A1-05698C5BED0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78E085DD-EC42-467D-B39F-A5FAF60A573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B00217E3-D6E8-44F9-9E6C-E1FB69DE15C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D4D3BE29-9B74-4863-A327-F5680A88C86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898787B2-A722-4422-BA9B-382DD7785AB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B4AA300F-D125-4D18-9204-AE4EC9FBA4C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0B1C814D-F7BF-4BBB-BC8E-667975F52F4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898B33DB-098C-4058-870A-23ABBE49058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59D3A81D-C6EA-42B2-9ABE-049F6793D23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14E38D7D-7EAF-4057-BF67-8E936793607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DC19BA19-C495-4A33-BDD4-4156CD65AB9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69DA6B43-A464-4AAB-9513-1EA7ED90255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EC39FF7B-BB0A-481E-BD4B-C8D6C803B76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3324BE8F-D2F9-4C39-B4CB-2F04F3CCE672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CD9F3151-4001-41F9-9455-4766FD17109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97534C67-9E01-4762-B4A8-352E63B24A5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7D692041-04D9-4F32-B28C-7A5F39D4BAA3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2C6DC39F-35DA-40E0-9B08-B17628DB911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329EAD27-61F8-4813-8D6E-4446D0C610C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BA806D80-FD0C-42AA-9022-0698FCADF1B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C848877A-423E-4495-BB74-3A1761347733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B5B1327F-C038-4755-8F0A-4D4D905E96CF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146272B3-237D-4DB4-A35C-0B037A695FC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B39661A6-C204-4E15-ADDB-47076D25353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1D424040-AC43-4942-AF22-84F1E7F5B013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179070A2-1BB7-4684-A202-C11FAF4E570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56A82184-22B8-4FD5-9620-311C8907EED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7781C1DA-ADBB-47BD-997D-77B524AAEA5D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ECE503D3-8C70-4DAF-9896-A1B2219B1613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1325381E-E2D1-462B-BB41-D9F0E13A96D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E4C2E8AE-8780-4959-B749-891E4E6EA40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D26AF84-066F-4F63-9AF4-04ED5178690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9F5539FC-8B6B-4A12-9BA6-9BEE6ED8041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6958E44C-46EF-435A-809E-C081C00C31C6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88E70ECC-9510-4C7C-96B0-8C2206346993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11B0277-4B86-44E8-A8D2-E2B1A693D72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40110628-5574-45CD-AA67-E312C952541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53AE8231-B7D8-4D9A-952C-F99D3576360E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FE103B13-076D-4B0A-8BEF-50D75BBA92C7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F4453B0-D93F-433D-849A-D8C31EF7791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2FBF8181-16C5-4AE2-A2E1-518AB0BFC68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3DCC5F1D-358E-43CF-84EB-537616637098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02B8AE5C-D538-4EB1-9493-AC2E003B920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8DC5D9C6-5742-4932-B630-7AC9E6BA35C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B0E78D89-5A4A-4C55-A09D-AC1D21884DE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F9D22DCC-0859-41BD-A0A4-4B1F889AC2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23EFDBF3-D7DB-446E-BEC4-013B844B7BEA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79CC25A7-2A12-4F46-8558-66A34F39F2B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4DAEC75A-64B6-42BB-9943-5130F2DED639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8CA0EA43-5848-4EAB-ACB9-7C29D3CEEE2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B555ED1D-8BEA-4E3E-B0F4-DC6D1C3C38F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00D3B8D3-7123-4F64-85D9-FA14F7E426C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6612467F-B884-4DC0-9EDA-A3FCC6114C7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6BD191B1-70A2-44A1-A82E-4BA92C15DBB5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19D4A7DE-E9B1-4A54-8E78-A4053F7EE4F8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4E2B1E3B-9188-4BA7-B11B-3F23DC1CA98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E1C0A48B-B068-4994-BE7B-86276DCEF31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37A9FCF2-9424-421F-8605-E5829DBD52B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EAA637C2-ADAD-4BC0-A0B2-6CE32D1155D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B9A35A4C-03E3-49C0-9955-1382CD182AB6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BB72EDDA-9FC7-430C-88F7-83E36CFC1CC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E467775D-1F08-4F1D-BDE3-4F2C25EF7EA0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083CCDA8-66FC-4120-A43E-B4F89011FD40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8B664AAF-6A84-425B-9CA8-6ACD98296A36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CD971312-B0D1-4E52-9C82-7419701FED8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8794CB2F-687E-4CC9-8D4C-8B7B0AD4E67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B3B87CF3-C9C6-4AAA-A254-027373733BDB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4A6C4287-D181-456F-B233-6ED5FD3D4183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0B010ED4-9210-418A-ABE7-881BADF4113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1F9F39B9-105A-4DE0-8B6F-6495F36256C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FA5E96D0-9E48-4AE0-B878-3479FD19732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FDFAB3BE-3EB7-4EED-8C3B-E5BDB05552A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2B4555D1-6B04-4C79-9D2D-EF00F46078B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8105A4C8-8466-4D23-B256-9C3816E4FB7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0A658B13-519E-466D-92C4-C3792B4B0DA7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1CCB6742-6E78-4CB7-929D-8643B197AD2B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CFE0DB9B-A25F-4004-BC80-DA9CB386306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BFC5C3E4-5026-4906-B432-4A8AF7BA861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F1A71511-C14D-4DCE-940F-48C213833CA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6924EA73-D0CC-4E44-B9C5-B79F50BDD6DC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4FBE9A79-F294-47BC-9E6B-DE7AA137A78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11413ED9-7172-4045-A43A-F3501F240E0F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AAD5C363-87B1-461B-8199-80DB280BF61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76F8884-0B47-4AF5-81E1-F5E67330F76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30960929-1309-4178-8368-DE8A9A5ECFD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476525BB-C6FD-484B-92B9-A916559CA41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1918DFCC-6763-4B6F-94B9-E7CA9891BD3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DEFDB851-83E2-416D-A403-017B92524FC1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EDC3FBF5-3F32-4317-BE64-406E0A91B63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0F827944-EBCE-4EE4-AB91-E70ED8160F42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7DE5C502-317F-4A79-9C61-35BBF38243E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BDC80508-399D-4F0F-8AE7-25CC318E31FC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564FF16D-5D59-4033-9188-29EB4640E58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65FDDED0-4ADD-4BF8-AEA2-A7C7352AE58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60572B13-7F80-4BC4-8D6D-DC629CE5275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241E121C-188C-453C-A5CC-8E6C290942B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8FB80690-34AE-4D94-980B-D2FA584E73E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D11EC8FE-5A95-4B6F-B4E4-18EBFDCF5A58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D30C6CF2-7BA2-44E4-A5AE-8C1A3A011360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699B385F-A0B0-4D8C-96C9-A9229569AB74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2C92ECBB-0FBD-4CB4-B28B-2ED479DA7F42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E1595309-5268-4F39-BB62-D151D0ADEDD0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021189ED-1941-437D-980C-44C4FCC9B84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552101FA-D2AF-4891-8217-9C7AF7CE2BA5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00115072-45F4-4602-89E6-A7F492073D1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0DC88B6F-4E80-4607-B233-B83822D3686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21BB2277-3FD2-4DE1-82BD-9F39E50FE6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E191E352-B20D-41DC-BA41-7FEC816508FD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68C9F7B7-AF59-4F73-9EB2-E3ED94B04A63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2B46F6DB-AEC8-4BAD-8FEB-D3CE8A1D282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D7151D89-C0DA-4530-BA4D-060223F168D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E15C9E7B-217F-480D-8B28-520D5D70C0A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2A5FB246-AC95-44D2-8B12-00EA23D712C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B6333D0F-35DD-45E0-BB05-BBCAA75760F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2EBDB9F3-31B3-4F69-9B92-82CE0AA390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3B8466DF-542A-4F2F-BAE4-CA2B7C65657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E7F8D25F-D2CB-4338-AA9B-C3AAED211F2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3A501551-74B0-4C58-95AD-6927020774BF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64A5C6E7-8266-4E45-BB44-EA8CC76B1A4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6930E76E-D8DD-4ED9-A947-00FFA579843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FCD15767-B34E-4472-8A59-CCB084FD4F1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2AA647B8-AA17-47D0-A8F7-21FEC4C86E7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A4F83B92-160A-41F4-8436-C078E52C138C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2574A32-9CBB-4324-96A3-D6892F5F2A23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4700035B-D6B2-4D93-A47B-CFD678AFD68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9A50C1DE-5E97-46B7-8D67-9A48E5A1D1B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95721A26-F57E-4109-B86F-BBBAB4047E0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A9A588AB-AFE4-40C1-B0ED-FF34515371C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EEB10C68-4C27-4C6B-8622-4569742C427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C5204B04-F482-4D8C-A6E2-B7FE24DA88A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0E1FA1A2-B325-40E0-8BDB-C484EFC3C6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75265E61-CC81-4B24-8A59-3D48BB15BDF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46BFD6B3-D57F-47E8-8599-CE83A75C66B2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BB796E1C-1DE8-45AE-A8B5-D1123BD6F5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2E83FA05-ECED-4492-8709-41B6B782B7A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DDE31088-20B3-49C3-BC58-4270247ABBFF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C2D21758-D963-4C40-8B03-38FAA27D7C4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CFDA4C7C-B892-49B7-9249-E5978FF02E5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6E56165F-882D-4599-B362-C9EDD8A1A436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B2A09551-6543-4F57-A080-42CAE9F75F35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60EF0268-F10D-45FD-AC13-B5BC58F41DE0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0CE1C58B-EBE6-4DFD-92B5-54AE93D4DFCE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6081D48E-37C3-4FD5-B29A-FD02ED7EAA4D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49314B80-23D8-4280-952B-897AD348CDF1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0F4A8959-CB94-4427-9ACC-ED7A574D390A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AA1C7543-15EB-4FA3-916C-44648098717A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BDA90443-CC41-4214-AD46-4C6C3E385601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0AEAB31-E92E-46A8-AC49-30056D858C0E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96CA4D57-BA54-4E3A-8493-E70565F55A3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F5D083D0-0E33-404B-B1EC-9EA103FEBCB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09ED7EC6-CCD6-410F-A201-EBF948085CE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8CC4CD24-C90C-40E4-B57F-3B6D20A8FB82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A6C9BFC6-6B62-41A5-B4D5-9A13F4D385D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2112B828-67B9-48F8-84F7-17C74FDFA5D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A402FB03-C8C3-45D3-B155-401E0A7BA98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14B6315D-BD68-4C49-B15D-F1A3BED8D2B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AC4F522D-4C07-4C12-8F33-957B8E51C2C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228AB5A7-C299-4433-9526-A1D7F6CFBF2A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5B3F19BA-3B06-4F1E-A93E-110EBBD9086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070BE796-D383-432A-B65D-445BB0AD779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01469D8-8A64-44DC-BD96-EFB6F1B5A72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1A42CF01-4724-4800-8ED1-8BEAF126890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58C94904-5E7E-489D-B382-A798AEDBE25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1AF4118B-1890-4DC2-BB48-989180ED6AA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E3C743E3-075D-4A36-9AFF-FC2E069AC725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BE821EAC-7C56-4B47-9332-8CF666FDC47B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856AE84B-F65A-456A-9DBB-A63DA6CBF3E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AB79C687-65F6-4329-937C-749875CBC63E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E2E6BA57-791F-4ECD-82FE-8C05B8F6476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EFF22B95-DFD7-4E5E-A0B4-BC517B0E811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9E9B8C91-E91B-44BB-BD32-111F77F6355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51F11A14-19E9-4F5E-9D7A-4143A5E9305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C770F878-A743-4BDD-B944-145B98536AB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C0885BA2-57ED-4E07-9108-5C51925FE3A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455C07B3-DC09-42A7-BB4D-F1084F1BA30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12C07165-678C-4574-A9FB-FBB321768EE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12175B39-11FA-4CD7-8E8F-B48B7A5011C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8DA4410D-F056-4C4E-8950-C1F4D4E9E05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49952213-CF55-4FB8-A11C-802185F6FE5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B0701553-4C35-4774-B2DB-8ABC0FF8426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85EDCC87-E9AF-4663-B2B3-2FDAF72C09A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51346009-8E7F-46BB-ADF2-EC8B7A69BA1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3F389575-0BA4-4615-BCF4-FCABFD54B43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29870BDA-92E4-4D04-A13A-AC3219A9205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BD46E11A-C973-4F8D-86A6-392B51EB050A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CC83D7E9-7EC6-4D95-816D-A13CAD68CD9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7DB3F363-3B36-4F85-869F-ACC5F3D7BA0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ACF165FA-C419-45EE-B59A-6CD11D6675E0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FF33AD56-2283-4B1F-9EA3-8BE77B7F850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312F37A9-5A6A-439D-BE73-E6ED0B11E5E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89A4FE52-BCEA-491F-B892-C13D6F23F96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5AB6BCA4-7D98-41C8-B11D-CB7DF609EB59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74DBC8B8-659A-4BE1-BA2C-FE9A44FE2358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A91B692E-C997-4A20-8167-7690AEBE137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9360AA79-C9BA-4796-8223-DA0B623EDA4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1CB1BD3A-0FFA-4A31-A6A3-4D61F2A5DB89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091866A8-33B5-4D3E-8DF0-1A0704EAAE3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30ABCBE5-4F93-43A9-A65D-82E0E27F209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8CE9527E-A280-4EF6-8595-AA1F77E2B986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61B81F0D-6FBD-4B49-AFE7-7788A687E1FA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F954C0D6-5F2F-4055-8BE8-D6A61F979CB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A06A0F98-EF54-4A88-BABE-4C8448C4AB3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662449BC-D3A4-40A6-A0B4-F034B8F26CA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FFF270B0-3E31-4B90-91A4-C72C6BA08870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1AB9BAC2-425F-4C67-9D22-9494E6071D07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697382FE-5962-42ED-B52D-0035677379B2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6E36B658-EEAB-4E3F-95B3-84ED55DDA2F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88DB0916-FC8C-446E-B3C1-D71D69605B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7C18B618-1B62-41BA-BDF7-FE5D3EE0F5EF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2E35C0F7-DA13-46D7-B3C3-E8D2B905AE58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D4AF1989-0319-40FB-925E-84F57B68981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B3EBBE4E-00CE-48D0-ACF5-A4531CC9C96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94E30654-A057-4B83-A170-337F9DCBB2C3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39D9D285-E36B-4F5E-9B60-084425524D8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B4F55C30-B0B4-4886-866C-8496DD6E9AA3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FBC51EA0-302D-4B64-B78B-43F86D8ABAB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DE9F8728-AF1D-45B2-89D0-F01046B3A9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191393CA-B0B3-481B-8DF1-76AB1DB3D12D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4A86662C-324A-4A36-9926-B94764E5E00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9711BB15-88DE-4B30-B2DC-540003BC6390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2F90B952-8B58-4F5D-8876-A48C533238D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CC345EA8-67BE-49AF-950F-29A180F3824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4628ADE9-6E3D-4138-BC93-E4F5B7682D2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504EF567-39CB-47EB-A729-1138DFBD9CD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0FC6D55A-F789-4836-A24E-339A9E871092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577D555D-D9CF-4914-9969-2D86D4FA4C7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9754FD88-AE93-4594-A8DC-4736A59ED9B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D7E0AC68-2790-4081-A322-8203DCFBB01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FBB587B8-75FB-487E-92A8-020AD029259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C8AB0D6D-9466-4E51-B185-A9E24F39AB0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CD324489-732B-4742-84FE-98D0BCE32A36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B7C6FAFB-A60D-439D-8394-6F5AE783E33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DE699185-B771-49ED-93F5-6E8D17DFD02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11B2ED92-D2C2-4C04-9B4A-0FDD41795E66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30F4BBF3-DA01-44E6-A3A4-C284D3437AA8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A40BE356-A65B-4274-984F-EE1C291AC1B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66C4573A-4289-4EA6-B078-93719DC4C3A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4135C3DD-F130-48AF-BC5B-C96A8824A90B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EBFE3FB-6EFB-49E4-B39F-DDB82DD3F45C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35661C4A-BF52-4729-9FEE-8DDBEED3B45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2EF1B249-251B-479F-A891-A27B02ED66A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6C8B123D-5772-495E-8309-BAAA9EE7620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1C2E71DA-06A0-457E-80C3-9FB7D971B66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7BF48E06-2F67-40BA-B768-2F4F83D2BFD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1658B379-CD7E-48A5-9291-59DA73E49B5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5E9E3CC-0DC9-4EF4-A86B-01C7769F0914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6DA9993A-BF91-4606-8F20-F6A6A7091AC1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6D5248BF-7F09-4C13-BE19-6B1794C1CCE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6BDBDA00-99DA-44A4-98B7-4E9AE167FD3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ADAF55FA-A819-492C-8199-9F2CFB18587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8FDDC146-82AA-4982-A8B4-4F64C7F7A537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FA579182-63D5-4A9D-9B31-FA0981908B1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FF114C33-A4A6-4FB4-AF94-0CF1EF10CECF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18ACB729-19CF-4423-A838-008160E45A8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A1CB1BA9-5CA9-4C27-902D-7119EEC9E64A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6C05A99F-B89C-43BE-A412-3A9DCEE9352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3A81EB81-6D00-46B8-8737-3CF26868C24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3FF0B035-9807-4FC8-932B-27C1FA4928B1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16538F69-A77B-440E-B81D-FCF670B89EC4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B3BD8C2B-AAF5-4814-BAEB-D728FC9CD5B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C9A8297A-578D-4C2D-84A2-08E2EAB6E6DD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4C947C3F-A58C-4A8E-975C-4E70F1F6D68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F1BEBCB3-AEB2-4511-B25E-C9EED3E35D93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E7232DDD-4A63-4343-BE3A-5E3C67FFEDD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A6FCBC09-6BFA-4750-858B-1A222ED0EA1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A2A2E198-1CFF-4F73-B81F-BB5B2A13163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5BB436C2-08F8-49E0-BBE0-42BF65A0389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95460C49-9CDC-4F22-9850-0B4585D5CC3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ACEAC2A0-1934-4EA5-A0B9-938BB8EA5453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461862C8-9025-4FF8-933F-5094917A9BBE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E6D3AD18-0605-482D-8604-F2C4C46FC9E7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4F1E3CD5-C2A1-40E0-A541-1695B90342D5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A7EB02CE-32E6-43FA-BBE9-3342881D603F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C220B954-521B-41E1-A00F-BFB8E8E6F5F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34AF968E-97E4-464C-ADA3-4F893A615E9B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5D3EC59C-DE24-4F15-83D0-BF652D28391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D7F5C5AE-8245-4631-8791-6E25596CF7F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8D6833F5-5AF0-4100-B6CC-9DFF44F06CB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7B226AC6-21AD-4C8B-A257-9FC084C14979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1A64EAE4-F017-44C4-8441-CEEC772C590D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7FFFD41B-12B8-455E-A68A-5BE2A75D7E6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3BE71995-9FE1-469D-BF06-F6917C3B541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A0648400-CAA4-456C-ABDE-D6079AB72E1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1A4815D7-7ABA-413E-9868-FC0AE05268D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67FFC874-C9BF-4C7B-B719-764B77894D3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0F94ECAF-371A-44DC-B795-8A00954B64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A46F4A96-6128-4996-81B3-D3A322C7AF6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0F04B956-88FB-4C41-8377-2880C168190B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3207CE86-A151-480B-A605-8456874FFA12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6B074F3D-B81E-40FE-8EC3-1D5E43B7231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882F8635-FAB3-4E9E-BFE0-6A65C037D80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9FF08B08-6AEF-442F-8953-067A3FA0C46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59F19E30-A3C8-4A81-A408-B48EDE134ED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E7D71F87-25BE-4EF7-89FE-4E30A3E59322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902D11B2-2C35-4569-9D7D-DD693C6F7E75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B301C18B-056A-46BB-A97C-2C822067948D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0D0C6A35-B988-44D5-8669-1391C51A106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171CBC5-0CA0-42D8-8CE5-51AF9DC8292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B116D853-F2A0-4A2F-86B3-414F6813BCF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AF071BB5-B3E8-45C5-95D6-8EC28434F2C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809060A4-B0A1-4384-877C-C6FEC48A57B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A962A9B1-8795-41D5-8774-C1F06FE106A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0DFF0C00-9E7C-4500-87AD-4772ECCA82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42983596-5CDE-4F71-AED2-79D4A258AD68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EFC03516-35A4-44D3-B20B-561AC9D0B6F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41E86704-DA3A-4D87-A07C-9A353729218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BCADD36A-D0AF-4678-9E25-FC71728CCD29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78019035-B4A5-4CD1-A3B0-CF95FEA8FEA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6E9E347E-66F7-4C79-8F8C-82CF5E09A03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B2BFE06A-A1CB-47C0-B23E-21F0B807F948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0274AF61-E5ED-4B05-8FB6-8014827ACA46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6AF974AA-B3DD-47D9-AEAF-C50257D6F02B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92B07F48-23B8-4964-AE45-18FD66A6BE72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F41DD569-B01A-4003-9C4A-1F003825ACA7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614B43FF-E389-4858-95B4-94484E67FD59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ECB31BEA-6EF1-4DF8-B783-5458FD083ECC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D7DAC214-C172-46AC-A422-F82835057FEC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90657C9D-444D-48AD-A267-63E2C385187A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B99BEDF7-B542-4109-8DDD-E3E4261BD893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41B7F76B-1A5C-4D95-8892-B90BEFDFCB90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5B07010A-B67E-45DE-8259-4857D24F854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2C8B10A0-DC21-433E-AF14-3CD3F2F2BFA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DF65FE1F-6377-459F-A489-B25AB0DC314C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270A988-97F9-4CE4-A4DB-E16D31E8E42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F375FF5C-F0AD-434B-B873-B4F73696E17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25A936A6-4DDB-493F-A986-20F423417EC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930F6AD8-F052-48B9-9B62-778AB27EE72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FA49BEA2-E0E7-4BDD-9381-C9638751345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0D882916-CA2D-4E2E-B505-3033936AA9D5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E86E6A63-2AE1-48FC-B6D2-27E761A156E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697C5735-2F6B-43F6-B4F4-E9E62CDD4DC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7368A38A-9CAB-4E82-902D-E6A0B3D0657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0D0787C2-354B-4B4C-B7A2-61042048676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7F815E5C-1ACB-40AD-B4BF-C1D2F2878C1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BD185F3-1B48-4C5E-81A9-00BFDB89A94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ED8F0420-3B6B-4D34-8C61-3BE40A9B09D1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CEF7C1AA-B399-4865-BB58-5449E512DF6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5C2BB9FD-3C61-4156-9A99-3B50B9DBD59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F6FBBF42-A910-4ED9-BF9D-0A50B85B4FD6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7539366E-A662-450E-84CC-2626DDF6EF3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0A800885-18A1-4E5B-B35A-0B5E3A5A10C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447078CF-7456-44EB-8A5F-E1A7E3190DE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98CAD1A6-CDF7-4574-B1F3-676FC77604B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03097136-0B59-46B9-9298-854CEF4DD8D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69E08BEC-1CD3-4661-9E56-B74A71DD19A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472EB6DE-A13D-448D-8EE3-F834B51F20D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F864C95F-62DF-43D9-88D3-8E653DF1544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A31D4120-200B-4167-BAD8-BE7AF11277A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0775D425-05D2-49B6-8760-4E0A2F76906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BE85503C-0B8F-424C-A7D3-D0843534E61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00CA4076-C3C9-459C-B521-5A356D54B3C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FC4978A3-E2A5-436D-9037-CAE5855DF6D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49D1998C-3B3A-431B-9196-752985CD3BD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B122CB5B-A741-40B4-ABB4-EC86B5ADE9C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EC9608EA-EB1E-4C95-B898-DCD5951F2FD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F27B0BF5-B86C-4D3A-8D65-0EA07D148328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280EC646-E3ED-49E9-932D-9845142E9D6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233C1E3E-98E8-4D6D-A462-A03C907063A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BFB7BFEF-DC84-4333-BF31-96BD4A9FC15C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61180DA1-F795-47FC-AC97-5373898B5D6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E7F3174E-5365-4EE7-BD29-EAE2A184BA6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F6C1BC1D-76B4-457E-98C2-7EFBAFD4F7C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1FDDD61D-0111-4CFC-B0C1-9ACD68B44F81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896F45CC-50F7-4E16-9C68-816C5FC8A79B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C7661FB4-CDDF-42F0-A0BF-87ADD054B88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B9121F81-D70A-461B-A448-4EB70A70236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2F890355-370A-4935-A7E7-044CDA5960F8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40DB9AEC-DBBD-4142-A633-F438EE635FB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203AC02D-51AA-48E8-B423-1A2FD9AA9A7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3A9CD74F-9FC1-4B68-AD77-6E5EB77C8160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01D70ECF-1E31-4A0E-B993-65B381F60F7B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B7B609C4-4F64-44CA-947C-C5BC4C4D2E3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80D8BAA1-B35A-49B4-91C8-9E9F960D30B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8B6B67DD-CA1D-47A8-9B5D-A836C0C2DB8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A8D95036-090A-4557-A26C-3F8C5415434C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93B84A7B-3402-4480-A089-61C033B9553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12CDD94E-CBAD-4F78-8F77-F6077EEF42C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9F800B0-81B9-43F9-BE09-1046C6FACA1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684065DD-8F8E-45C8-968D-D75758B6040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2F32F676-97F4-4BB2-B62F-B61455FBFE3F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BBD4D5DA-E1D8-448A-9042-8B7E562866D2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2B2242B4-0C5B-460E-A66B-6FC4EFC0363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C89576B3-D833-434F-8369-A6792A7E379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B090108B-9C8F-4BDE-9AA3-16A849D7610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C0454D5A-26C0-4A02-A2B3-94EF80BA635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0825A3F3-5F0C-4609-BFC9-C3355ADB263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5FFE471-653A-4CE1-B652-88677A303A2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763406F8-2C16-4220-B61B-70BA908BAC4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0403BBFD-3E4D-4372-9AB8-605EFC37227F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289C59B2-B0A0-405B-AC0F-17236D7FBA7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6C38A3F8-33BA-4017-A9B9-E02B7B4490CE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EE0AF4E4-C897-4B07-B555-D705FC3E512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0D40E325-2ACF-4859-8DC9-1CFB51D7B8C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B3048B6E-F2DD-4929-A393-838B5CDE43F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950EC74A-4674-48A2-9B29-F3F9BF54956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8A938470-B3E2-4794-8BF0-DAA415B2F14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729279C3-6A79-4783-B012-5A3436DF6E5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A23AEE44-3E8E-4A8C-BD4E-D118D2A33A8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1F644536-B8A3-4951-95D3-E834B0A496A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8B1999D9-9ABC-4E4D-90C6-DA8BC4A03AB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877FD62A-706C-428A-B5C8-6C7FA20CB6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E902E1FB-3B8E-4267-9CF3-71CFC0282495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DEA3B214-0AD5-4E2F-82F4-A0F2E249476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EF77E34C-09E0-49C3-B579-005DC4A199B3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E12FB994-5308-41CE-9EAC-3C5C774B2E63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AAC7EFF9-D9E8-46DC-A372-EEE23761C494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1F99369-A5E9-4243-8038-DA78A761A2A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95E978EE-5260-4115-BE90-887182FE438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ADFB581F-E34F-4463-97DB-AC2AE63970CB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8A57B676-F822-4A6B-A169-CE1A0CF6510B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9B313CC0-7C2F-43BE-99EE-09E10D7BC23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AF9DAC32-A289-44D2-8BB1-D3F01DE2219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FA5C0FCF-8F1D-4AFB-91E5-19C048AF136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A85C9E6F-72D5-4794-9E85-71713BD83E2E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3F3862C-B005-4238-A333-D936F0D82E3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7F3CCA2C-A502-4126-9125-73DAD37B69B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B1045899-E096-401F-829E-1DB434DB7D2A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862E240A-FF6A-4763-9996-EAA84DC8622D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92A7285-485F-4397-8F66-58E6F915C8A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8FD0669C-EFB4-4B41-82CE-8B6974F5984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A587B681-DAB0-4062-AFC9-3053DAF8F90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A471808F-3CB0-430A-91D7-D30FC0DD07C1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6B84A2A2-7AFF-4F59-9AAD-E012C3818ED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F89B500D-6B8A-42BC-812B-2563F080B088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83C75B69-5891-4C39-A54B-69350824310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0042F552-5D1F-4AB6-8D86-4BA2E41071C9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1E9B5876-05DC-46EF-A2B3-36A53E01059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1449C7D8-E78A-4EBF-BB91-892E34073D3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2DD267CC-10CD-40E0-9446-0DE7F0DF371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C1F6F542-AC06-4674-8694-CDFDBF381D7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6D3BA404-0401-4C61-9208-5E082C71556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21830FCF-8E99-4CCF-A81E-EA7ABEAE502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F77743F7-7D99-44BE-AF44-0F423A12134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E477AA28-C95A-4EF9-919E-F99BCDC60BBC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DC2E351A-5CA3-4575-9944-EB2B5DF2716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7D45B97A-2C0E-42B5-BF59-57C27904738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D771E80B-4539-48C5-A9DE-E0C53F2894B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7200AA6C-CBB7-462A-9C55-C4683036A39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E1945984-F96C-45ED-B9F3-531EDFCC67C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C2DDD6D5-D047-4548-B041-A8AAD294A13E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931BC546-D72D-4984-98A0-C9E83C5E2CD4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0570ECD4-B6D0-4C2A-A3CD-DFD269C40194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8DBE31CA-5309-4969-B7D1-1ED957BFB87D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CE97B683-E9C1-4A85-859F-54D86230408B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BD993CBE-1962-4E2B-8268-14B50043554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E301D0BC-BE66-4D9E-A466-4373164E4354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F675437-98B9-486A-8F12-950C0FF4A01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9483FA5E-E4F0-4FA6-80BE-CB263325BBF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61EB97EF-69AD-4BE2-B7CE-0505BCDAC34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4AAA4413-C874-4044-A116-89C9269C4D96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2A054AF2-AC23-4091-9DC9-18B8B89BBA6B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96ECBFA6-EC83-4011-AA39-3BC038F037C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53D8E9D9-C9FB-431D-9965-A23A63710E9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33E0B026-4E38-4C55-BC31-529CD2314F2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A7E3244-D128-485E-B157-5D6711A9910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029F254E-16BE-4236-AF91-CA6A16115C9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E0E57B6C-C384-48F9-8488-71534B7EAD7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DD43560F-7F24-4608-A9BF-C655622B5A3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7655A019-FDE2-4540-9672-3AD95A5D5056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5CF1EA8B-147B-42D7-B8EC-56F072FF17F1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7890B7C9-71AB-40BA-9FC0-E14A7060185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92B7C008-FEEE-4B9A-8DF1-9779E2229AB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D820E583-1B6E-4641-9A2B-C382261A2A0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1978C08E-5E37-4C46-8781-5EB6AF6FCD8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0894FE9E-F89B-4F50-AAB9-3D9C90C40B62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0035A68D-8867-4F4B-9551-B73AF62DF2ED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F61596C-ADA6-46FD-9FC1-534C55EAA970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0ECCC318-DA4E-4986-BBDE-050718EED64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34256160-B5F1-48D6-AA67-5FB0871DF18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6FFB4B7E-C204-44B0-A195-682D87B3FB5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BF77887F-6784-4CAE-8E51-D86E9D02DC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1DBCA78C-E5E5-4AB3-B3EA-5010F27313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8793ED6-1F8C-4412-B173-05CA43D2812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9723997F-4CEB-4A35-8F1B-633966D46B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08242F57-E920-4E41-8128-4517BE61FEA8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E6DB6CE8-AA9E-4C86-89BA-0B93F9868E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780504F3-86E0-4B4E-8C05-421D51E3D61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AF2D11DB-6B67-4461-9764-32E0E3C29B8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300B721F-4225-4750-94B2-8DC338BF9A2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6DAA9E31-4BBE-4B6B-BF28-58423496305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06C6985F-4A2C-4B4B-90B8-29292E2A0EE7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07C067DB-A40C-4E8E-A67D-6FD89D9AD61D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1EEF4AB0-A769-40FC-8AA4-B0A0BAD4A994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FC816E41-BBC2-40F6-8D00-8844829ABD97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9FD31D42-B5C6-40B0-A5C5-0D9AFF92EC15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A914F224-070F-430A-BA62-E705A79E56C1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E03B9CF2-AF7B-4A8A-86F3-508585910B9A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0E7A7F03-653C-4414-B266-860F4794F80D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C78E8F68-5A55-4613-ACE6-057553354393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20A22015-F1D4-407F-ADB4-270B5C65628B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6E57B942-269B-4F8B-8EC7-310E74B34C8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BDD08618-FF44-4135-BE25-DAE6DBB2472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16991BF6-2027-4792-9DB7-FEA439E2A8B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9B311BE7-7E6A-4EED-9FE6-2DBE1603E403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7B14A9C9-D937-48BE-B6BF-B91322F0035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C7EAC237-060E-4FFE-B2C7-5027B7B4DDE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4359FF14-6D7F-4BDF-B75C-6B34F5F1197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F485ED63-D23B-4125-88B1-864F5072727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6F974226-21CF-4271-8FEB-DD519914922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3885AECD-881D-4031-99F4-B9361BB35FF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600EAC09-92F7-4DF4-A646-FEAD41F6CE5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82477694-D5CA-429F-B764-754C8757C7E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C245DFB8-7D6F-427A-849F-A7280B42670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967389BA-6E5C-4FF3-B322-9F3EC8B9E16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27037A89-A66A-408A-A58A-A78F6912B51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8E872EE0-6814-4F9D-85AE-78D8B394A0F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2DAB0D34-5BB0-4235-9F9C-5D8F0F6DB0A3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78D9A1E1-FDA4-4939-8DA0-BD3F864A1C9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5F2D9A71-3954-40AC-86FD-741B2A0D0D0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63E3A155-6510-4233-98A3-CB30E75665D3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63A2CF67-08C5-40F0-878B-4576A545343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71BD0252-9115-47F7-9450-C70651D27EA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C7CF8989-B494-4107-B3DB-A231BEE6BFA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E45E5C00-3B20-435E-8CB9-86DC166AB34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0DAFA6E1-1B59-4AF1-AA46-E9011053A83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C998B785-1B37-44E8-8058-00517E76DAB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053A51A4-B658-45D7-B50C-A886ADB41BF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2DA75E54-4CBF-4875-80FB-CFDD89DB05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B827AC3B-82F1-47DD-970D-19E5ECF4F81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2CB28904-BE9A-4AD9-BB59-407EBB3CC8D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6C596047-EDED-459C-8D7C-97E9DE71194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36B2191B-3D84-477B-A582-06A325BF61E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43C56644-3379-4B83-B521-02CAF09CE54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6C7182BA-6380-41BC-AC62-978B8C36806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D29C96E6-F5F6-472F-9FC5-D43D57229A2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39DDBCDE-77D0-4900-81E1-6AA6FEFAE7F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C3A425EC-EBF9-4DEA-A231-978499F685CB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AFAFD75A-0505-44D3-B430-9B7E2ED8AF7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269D8795-FDE8-470E-958D-9647FE500D8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351609B5-6B67-47E3-B87C-8DFBA9F6EB60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293C056F-697A-4C1E-92A2-75C2D528AC5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D1E55676-2F0E-4D36-83CA-498C1E19C6A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F5920C61-F941-4E0C-B062-6986402FE29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86018812-150C-4518-85AB-937A8FB65A00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15FEAE18-9CD3-4750-90DC-DCB26CCDCF01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0CD7F8BE-5624-43A5-82CF-431E97315B9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D3A80627-9081-4F3B-B1A8-FDCF0AD98BA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EBCEB38B-CE95-491A-B29A-40857761B99F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B37A6534-B554-456B-8417-4D80F105EA7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6FCE819A-D056-4F4C-929F-719182B4801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6182976D-884A-4F95-8F06-125AEDB23860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90058B37-7048-4717-9DDB-8D7AA3EAB23E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EE662723-AA06-4FA8-989E-F473B3CD24C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C64AEB73-11AA-4506-A036-390407F975B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36C1AD4B-2F67-40AF-8295-48209477F2E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2605E8F5-DC7B-460E-BAA2-2843925C37B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29460675-24A8-419B-8D62-870CABF6ED16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F3125C1B-EF9C-4AC9-89BC-FD811ABAA885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881D25F1-6DA8-41ED-9E39-67851AFFA53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9C39C66D-EA35-4E62-A1AA-0216C4C3E90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28BD7E97-4B87-4E3A-AFF0-8673D0053E3C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7CC944E7-51BF-42B1-A1A9-9C69175F30B3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B929604F-43B4-40E9-9D7D-C76C3611706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225F24F4-4CA3-4884-B469-D6C7B4B094F2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AB84B21F-9416-49A4-8B8B-15B23EB4AE8B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CDF333B9-035A-4FDA-AEDA-C94E7D20AFB0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0F05592D-2142-40C5-A493-074DC7EBB0EC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BA9DF3BF-2200-4A20-AFBB-EB956C93C39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879C4BC9-C749-4F4A-A6A1-4E7A8267CA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6A873F5A-CDAD-4CFA-B394-6C3FF5F1819B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A5AAF375-9948-4223-AC82-9072487E2A2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88F3B7E5-51EA-47D8-8547-3FABBDF34E0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0991E571-0B5D-4C1B-B60F-E9AC9ED85DE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56C168CA-FFC2-4EF4-86B0-EA7903E540D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238AA6DC-E80E-4719-B1AA-1D14F42960F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A2018C73-B58A-4339-962D-E28B973FFB9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75517C51-5819-48FC-B8BB-F42225AA553F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711ED4FB-88F6-4F13-8061-BD2E1686B3F7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4A76D14D-938A-463B-8F0C-E3BBD095183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461BF2E5-E284-481E-A6B2-360AA24DC93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177BBD1D-7EFC-424C-9132-53DCD328943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A1E4D290-53A5-48C3-8A17-6A71F76DF7C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D7FD7B4F-E903-48C0-B861-3393EE731FB8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B5C4F0E-EAE0-4321-806B-2D8ED05DF3C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1CFB434C-9827-4366-A961-AD4374D5F4C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A5ABFD25-F261-4DFB-B842-44536A5EA552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F115DBA3-DE25-4C36-94AE-F24096C079EE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EFF37815-997E-40C9-B772-6F9A147759F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F07A740D-FB53-4C45-8C1B-B24D033796C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136729C9-DFA3-4A33-A1CF-CA03FB33DF5A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7E8DD5B7-3EDB-4A6A-A836-A5B630B4F6B1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26765787-FD5B-46B1-A368-6DB5E5B8A65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70BF86D6-CE2B-43AA-9AB6-2CF85048C8C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53EB3C86-48B9-4E5F-8D4D-F1D681AD701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5BE16732-0BAC-4E14-BFBB-C198206D0A7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3D55EE41-0950-4A34-9C36-89DBC0A5AFC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F4168A40-1CDE-4DC6-8466-3D2829734DF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C0ED3999-8A07-4BDD-A6E8-D10086B0FA08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67638A4B-8617-4467-B581-F19E09F0DBAC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26D71925-850C-4E6D-AEF5-D427964801A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66DA0AC1-F013-42F9-8FB2-7E1DC26B8CB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B978F403-33FC-47D8-B355-FAB3B702B19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7753DE4B-54BC-4A2D-A074-A8F2D21059BB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94669AD0-5FD5-4473-B74B-3AB967935D0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76D4E3C6-53D4-49BD-947C-A279A00C9B2E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6513348F-4E6B-47DE-9A08-2D556C11EAA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023B8275-B20E-46F7-8A80-6334BD069448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31466C59-0927-4460-8EE6-6B6AD35A2A6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5A9264F3-CB7E-4D2B-B639-ED8EEA4BA68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A0D6DC78-E047-4421-B0D4-DF96B222294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8D174FFD-7491-45B2-9FE2-989A6C5BA43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517D1FC-06E1-4663-971B-981FBB34AEC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128EB2F9-DB22-4E27-B688-8FCB4E105A6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FD8B702C-542D-4209-912E-83CA820AEAF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14CD07AE-F84D-41A9-A59A-F0CBA930BA75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8091B4EA-F375-43B9-9A00-E59BFB35684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CA253D68-EB9F-4C3A-B423-C37F22FBB57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F7EAA8B0-FABF-45A6-A0C5-7DDC72ECE0B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9EF1A4B-034D-4340-B0A3-DE44024CA9D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699D9612-99AC-4188-A229-E6A42DA2C37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07A65135-92A7-4DAB-B140-1D3890F06B5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4DC75F55-C9A7-4BD3-8ED8-49EF49B1A8B5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7B5AE357-E463-49E4-80AA-62B418B64309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DFDE4874-3111-49DC-BBA2-91EED71FB469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1B1130E-670C-4BD4-9DE6-E3E71BD08BD7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C350FBE8-7BAE-4D1A-9D89-E71FCAFED02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33F09A4F-6216-45E1-BAFA-E98420119E8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C8A95D4C-F127-4138-83A1-B766FAC9587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C50B7F47-B3EA-4548-B629-895A63E2AA5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0A382D64-B0A6-4506-BA74-FBBF1EFE91E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6B5FA1B0-7568-4D8D-8BFB-39B6E58B1B4D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64C5D237-0BB4-4622-874D-DD0C5BEC9D17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54E773AB-A6C0-43B0-AD72-84279523BDD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69366A22-DC24-4363-8B50-50F0E1EAA35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17CC0CF0-BD24-4C74-9938-1DBA5D8637E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0C6816A0-80E2-4ABA-B56D-ACDDE0C5A02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0752BC81-3893-45DF-9D58-2A4D1EBF7B9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E8A1CF5B-5DCF-474F-9F55-1EADFF4855A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A0357750-5075-4E63-A0CC-9C8FB593D88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B430C0FF-877E-4FF5-9B19-64D09E78B7F3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98277B1C-B785-4545-A475-79DCEE1F8216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A4A576C1-A4DD-45E5-841F-30247B4D906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D6826FF6-2090-4AA4-A685-88483F9F65B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153584E8-100D-488B-934C-CC29720BA57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C3710F98-FBDC-4F2E-824E-112D83E6953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10C869C1-C726-4944-B8F4-4561A921F7D8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8DAD0D8D-BAF5-4319-8102-402630404D19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6670F271-E337-455B-84BB-E30E34A03FB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FE65D2CA-F585-4FB6-8A27-B65F7B1E16F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E484C218-A10E-4FF4-9626-E6B9B5A0964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ED7EAFB0-2EB0-4C38-983C-EB2C18BB0AC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0185107B-CABB-4B3D-9C9E-9E70125DDB0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7DE23B78-7169-4206-9128-E9EA2C120E1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6467942-E812-4199-AC60-18927FCDDFE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297730BD-BF6C-4508-964D-9CF29101CA1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D75D8551-DA84-4EA8-86C9-4A0E877C219A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77C26FA0-AC06-4A98-9C6B-CCE8037C43E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D71E6C87-D9D3-4697-B200-37FF785DA9C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0D31812F-BA41-447D-9326-EA67D7EEA50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1C8E7F9F-AB87-488D-A0C1-033A49A32DB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B60E49EF-EF96-4398-A827-58CC43AA65C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1627115D-E3DF-427C-8A87-B4F187B13E5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A55DBD1D-AD5F-4740-9681-004165F05854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58DCAFD9-708D-4F6F-AF0F-3905817CAD63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18BE64F7-F50C-4B9B-978B-29DE95CE08AA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B530A034-2E65-4A41-A428-EF0B9EE4229F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5CDE4B92-6159-42BF-BF3A-3BEA4B0C7B61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F15F43B9-B1BA-4884-8692-52F3DE54F02F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A4E3006D-C495-4938-A8A5-99BC3948D869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870546DE-B13F-4907-A01B-0E4865B99A7D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545C03B5-5B07-4A26-B3A6-1A3BCC9AA416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36DB0934-01B4-46C2-9AE9-92BA2E3DCF2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9EFC2C4B-F19E-4AC3-B814-551BE11ABFE9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BB1FF92C-C764-4A2D-836E-CB5494E05EC2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DD45C424-AC01-4897-8B5E-6CDA8220FE09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6B34EB28-CA4F-4048-BA16-031AB543183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4A5A99F4-C2B7-4E1A-8725-FAC78DD6E6E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BCDF2FB8-A4AC-4861-832E-907ED234237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F7C3289E-426D-4267-85AB-C0001826D9E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91DAB732-340E-4F81-BB9B-33AAA0D7D4A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BD3BA1EC-22A0-4358-BF86-EF6C238ED8E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C8D8EC22-60F4-4E7D-A125-2E480344B0B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240D41BE-6D9B-4643-A1FE-388895277F7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69186EED-0779-44D4-B212-513D982A58F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62DBD63F-18A3-466B-B10C-50FF3AC42D8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FD750B4E-DD79-4462-A3A8-F3B904FE8EE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0DEFBB6-2AF5-42D9-86CB-89E06975435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4BECF84D-C52E-43ED-99E0-BB4D270DD0A8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0A828E91-02A5-4D90-B3F6-90AB5763501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38C7A8D4-159B-43A5-A53E-C5C87D27D9B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F5B105DD-1ADC-4A4B-83F7-30EA1A6F7381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36F1F7ED-4E99-4C94-9BFC-B21CC08EB54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F6976448-10C9-4D5D-954A-41AB9540FA5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A2C045CE-6155-43BC-845A-D935419B10F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CBCF7EEF-F41B-48BF-A59B-1FE02C9B85B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DEC48D3B-E1FF-47F8-8321-B6FE34C6E64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2EBAF1BD-C152-4716-AFA7-50A9B8FF9F0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8EA58A6-7838-4FC2-92A7-FDFE5280614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C1C034FC-8D80-44B2-8DFD-2A79D31CED2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85917861-8935-4C50-8FE9-8FB5C3C2828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83859EBC-5B11-4CFE-AEC9-ECD38B0C567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B176CB8F-5F98-4314-8BF4-F62FECBA5A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8770F2FA-0C74-418E-A8B5-D54ECF9A848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C417AC82-0FB9-4433-8EFE-B3768E2A64A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D461244D-D9FE-44A4-BF17-A604E5B250F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C9AC1FCE-DF39-41C6-A784-19D28F47163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6F7ADF9F-6A43-4AAA-B45C-07AD434982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ED7C0A2F-AC24-41F0-B3A2-DF32C1F8C8D0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2786EACD-CE87-430A-A734-B59288FFFA4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6D5F60DA-A434-4D20-BB31-8542610C5C0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A85F8AFF-1116-4887-9F99-84DB2141972A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F8403AF3-660D-47EF-9308-44E2C02D20C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1BBB8F2-1B57-45F8-A3C6-A249B8B9346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AB323EF9-D9E7-47B3-AA10-49FE3D61687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04C741AB-E707-4FA1-B4C0-9009A1845FCB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91DCDF1B-60C1-4742-ACB7-71352E1FAE69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1FADEB08-A315-4A52-B6D4-D4545BDBF9A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92B62F6D-5D8F-4E87-800A-B479BA4C506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8AA57063-F855-449A-A1B9-E8EF5C1B8940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BE1B7E8F-A57C-44AD-A7B4-67F3D80ECD9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1CE571D7-2CD3-4E0C-B244-367785811CB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C1C1BF0E-49D0-49B0-A907-E6491179D19F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704A7B28-5201-41E8-BB18-182834462C1E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2A9E6E18-186D-40B6-9C7E-1DD15EDCA46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32754830-BA1A-4E82-91EB-C27E86C7B35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57E5DF19-9F43-404A-B102-C66223EFA55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3B814847-C43E-40EF-BC6D-5069D546A60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5BECA658-D67B-4FA0-B03F-EA7A4B42BD07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DB8DD75F-FE05-4558-B406-FCD2C1B1065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452E738D-C9A3-4CEB-A68E-4EE2415B807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A695347-0876-42A0-8E7B-BD4B57CAD9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CBC992B0-87D9-4327-8798-D36F2470E77D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29FD628A-1BCD-4A59-A8C9-B354C21FD165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E6855D4E-9D5F-42C6-BA78-A3EF41404612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A9D1EE39-8FA7-4D84-AEA2-6091CA2C0EA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E48B858C-D11B-4797-9173-6D59FFB6420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D80F07B7-C148-4CB8-89E2-C6492D0D2F0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E6885FF6-5560-4391-B369-AC7449E1583F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187FE829-6E7B-46C4-8CE4-902397697C5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3279911D-007D-4251-9180-AD263A1A4C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DB57E75B-8B4B-4D38-98FA-C0BCAD3FF3B1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2ED201DC-3F78-47F9-BCEF-7DF86B21274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6E94503C-A175-4A11-99E6-88512C1220D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43C433FC-DCB7-4C7D-B18B-E7094C2C6E3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6D8AF1EE-8463-445E-99C9-58D4912E148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8A6D3536-2EFA-4D50-A9A1-002556998D9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8E8AE01E-9501-4462-8405-EED3FA165F7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0B42C94B-C595-4152-AF10-6DB2A5493656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09425A8C-CF6E-4328-9C97-0EEEDA28D255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EA793BF2-064E-4916-ABB3-CBCF9FFDF61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9C2AEDAF-16A7-4A76-A59C-D72AA7CB8F4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AD357FC9-9F33-4A99-8C71-445F6716B0E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926D19BC-52FD-4CF5-9A41-F8E86844CC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6297224A-E485-4D86-A853-1308CF3EDEFD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DC8CDF6-284C-4A25-89AA-E0455F6E595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0DB6DF3E-D545-48BB-BFD3-9A44F9DDA03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8B6768F8-A088-415A-A9D7-51FCE586EBF9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C310D3E7-8D22-42CC-ADAF-602D3585F9C8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628E3290-403E-4302-A53E-E365AD6DA9B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7B4CFFC9-88B1-4830-95C1-E3ECBAC5EF3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87F3BEF9-CD52-4850-AFDF-3570451F99F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3006BABA-6373-4F6C-8974-02927B1EB7B2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D651E0AC-BC53-4BB4-A2E9-72ECAF75EDE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1C706C1-20CD-4741-94E8-1E4778D1388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7575915A-B58A-4FB5-969F-3081C96CB9F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3F4F5231-8FC5-4618-92A1-8304B72D8E0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EA4D9F62-1D2D-483A-A26F-291D094C696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6EA988A7-F251-4F1C-AE21-A2D7BDBC738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7537B61-2ED2-449B-AC92-05F33FC3DD7F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9E90DEF4-98C7-4BDF-9B4C-405A3B610A22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C1F706E7-7151-4779-ACCF-455EFD30CE6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E9D02EEF-00DD-4E7A-85CF-2B4E9FD21E6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BCB603B8-7D12-4B1C-B739-A71F1FD13AA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33CCA9DD-F490-4BD3-A52A-65AE51F37166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D703DCD6-54D9-40EE-90E1-96BA9B2D3B3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3A1DD672-9A7D-47F4-BF50-033B7295F46C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CED4F9ED-659F-4A39-AE49-621C4CCD6A6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00CDAF8C-E1D2-4B13-A083-C4D1906ACF9E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5BCE013B-6133-4327-8419-80754003505B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3EC61937-CAD7-43EA-8FC0-A54FCE50DAA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51CE5FAE-E583-478F-A27B-4EE2D76FED5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2027A1ED-9A0F-48F1-BBD6-8DD569A5978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29AE8D5D-AA6D-4757-AEB4-1B37FDF63C9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74992D0E-9A1F-4178-B96C-C91815F1C22E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28369503-6C28-4A8E-9318-E0D13E4462F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05F0CF05-BEA9-4753-AAB2-7327624A56F6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517AEA82-DF6D-406D-8837-D5DDC5E5728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8447D2E5-6CAB-407E-9988-4C047F25A3B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5ED5D11E-D8A8-403E-80F6-AEDA6DAB53D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2585C6CF-01BB-4C4F-A426-54BB9AE6FA2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12B6E5AE-6131-47CF-8135-1692658A7FF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9670F7E8-684A-4E23-A03D-04D4CF2C060C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82C9ABCA-D0BD-4F6C-B23C-55B7E3709D1A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A4E03236-B76E-455F-B5E1-C0236DA9F579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38152E36-BFA4-4949-A6A0-74AD0F7A927A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5BA1550B-47F5-4EC5-B920-1EC3293997FE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115E7D36-7E82-4473-919F-82D853E768C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7A7E8F5E-93ED-4CE8-ABB4-AD7965A71A30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6B093260-F069-4AA2-9300-6C605A98B54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744A2B76-E0C1-4714-8DC8-8DBC10BBDBE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B8A9A853-11B3-4D3C-91F5-5DF2910D9E4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F9A3501B-56DB-4BB2-B152-D3DF593C74E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D2D8C457-4459-4753-9474-EEC9770E16FD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D98241CD-3492-4E00-B379-69C9C5D3AA0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4EAAE022-7791-482C-8D0C-9700413488C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782223BC-23C3-4BF1-9955-2C0AA1FE0BF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992F8258-A7F7-4A9E-AADE-C3BAE5CB9EC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EF0AD9E1-18C9-41F9-99FE-E37001FC92B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B02E09DA-588F-4A35-B11F-5D5568685F0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1DE02E47-2E11-40E2-91C2-B161DEDDF27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CC4BA413-75C4-45BA-92F1-829EBED550F4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279F07CD-AB55-437E-A3F7-5EB69A1F105A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2C6DB9DD-4F8D-41C2-8C24-750ACA91B0E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4D6154EE-06EC-408A-9E27-324C36E508B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064EED5A-164B-4044-B2CE-C6F734B9DFF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1BB11308-F8F1-49C4-BD14-EEC8B658662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D55E5905-D79D-471F-B546-0EF2E81324A9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1B2CDF69-FECB-437C-A59C-74CB32BB7290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D61445A8-0FD1-45CD-8737-680440C58BEF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C24A0117-1ADE-4E24-B134-854773CEDDE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9D22B72B-9CD4-4B78-B990-D9487E2BF36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2337B63C-772E-4153-8D16-61298C71B2F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8D62E239-60F4-4A23-BB47-FA82F0DC800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119C692F-DD93-4DAF-8C08-6FAA8EE7AAB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6175C162-47A9-4044-B80F-DA8617A8C39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7280C408-A28E-44EF-B8CC-CD718613F47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B7605069-1325-4ED2-A334-596A9AC1FF96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67A547F3-4773-4EEB-8E91-5061C9207A5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0B2504C3-1B32-4C61-A1CA-E1864F016B9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F967F4EB-DF42-4E20-9200-BF141FD3D6D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01C192C8-08B3-4728-9CCF-5A5F4825501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FE2C0BE3-8FDF-4186-9097-D7EAA131D61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EC0B7A02-7D0A-4AD4-8850-7C53E34BCB3E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4718C678-9E1D-43B5-8F1A-C5B438442D4D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B29F162A-78FD-410C-BA40-8663321E101F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79DEA48C-06EA-4D3A-94B6-8D56434247AC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9917B2B2-763C-4EC3-AA9A-D9FB5CD0DEB6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5EE43C9D-C2A2-41F6-B146-A127A10C5184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BF2AF20E-20BE-4555-80EB-CC773A031047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216B4FE6-6F08-4E55-A5F2-A4CBEBA0AAEF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09341692-636F-4D45-B494-BB2A87C7FCC8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B69C1DAC-D8F2-4214-A744-1CD2AE8143BE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243B41C3-8461-4CE2-A11A-FEA8AF0D143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A65EB1BA-FD19-454E-A1E8-544D980CDC5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C93C8524-9695-4FA7-AF96-A815A988E24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E23E5366-C703-43C4-BD78-2983339B49CB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07BA89C9-8908-409C-B742-C665244443A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26985468-4C33-4F0C-8B55-7AF6D43AFE5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977D9071-C95F-4C38-86DC-BC66BAA93C1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87651245-E1E2-4FA8-B1D4-86C7D45F710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FCE07954-1F4D-4A55-9F1B-1863C03FA53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95F775BE-7511-4E79-9DCB-8E2C207A46C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208E9FB6-56EE-4FBC-8D49-2F06598583E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B1EC2D63-1F1B-4720-8A67-3464B50B003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EAF62AA1-319D-430D-83B6-4B8F33C9E84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197F3F83-8676-4D40-B89C-56C8B29FCDF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6156022F-F979-49FD-8F85-10AC10B2309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090ECF62-6F59-4AE3-805C-FF1A6546C57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6F145C9C-99BE-49FB-894D-72316BC1FFC3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EADDE898-5537-4218-ADAE-7518236B028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B866200B-5BD5-4E61-BE4F-144C8108CE4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5E1BE89B-1C9E-48B0-A955-C5F58C249B96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C261B2DF-378D-4EAA-B0CA-C56F4EBC177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FC6D51A3-4497-4D92-ACA4-EDA2431AC4C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D6B23F3A-7A0F-4861-9794-CC1CE55B51B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0C046F84-06D2-4716-9FD4-F837B6A8D93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B456B1E3-C3B4-4ABF-93F5-564F78F45CB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60E6D179-9F50-43D0-9C98-A90C4C09B32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903F1847-CD21-461E-8F51-5249040F809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452933EE-3BB4-4960-8004-5FAB80C41A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70E64D2C-9E55-4F01-903B-07388094666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DEFAF51A-863D-4574-B9FE-5B9B601FCA7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461C8F5A-B5E3-40BA-8DBC-3B9E9221CAE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8D586248-25FC-4852-9BC2-5AD8C2B0FF4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827090F7-BBCB-467F-97F5-B2A7B97FA2C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B985E331-B959-4751-AE7F-E5F54EEE36C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5B37686B-7848-4EF1-A074-81287FFF923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74DA3781-66EC-4159-AA5D-44AA9FFADEF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143879BC-4998-47EB-AC13-AD0DADF1F607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FA8E02F6-44C1-4359-8FE9-081E0CB2A3C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11EE32C3-00CC-4F52-BB69-DAEDEA017CB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AB8B300A-2D84-411C-B8CC-0E048F4BC190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63E70D56-3A1E-4BB1-83D6-C0E5164F193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0ADB61B4-5597-47A1-8680-ED737D74868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6C61B9D0-E7D6-45EA-9612-654B0DCDC73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55B53E10-9062-4EBB-99B7-549A49D784F9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E1B8164E-1A05-4F50-BC40-21474BC6BC60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2ED5A71D-C927-4A25-A546-4F82893E371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6C0EDAE8-FB82-4170-A0D3-58740BFB806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1916ED5E-D9A8-46C2-8DC3-031D58AE5CC2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F19F4A66-9E5E-4C85-9EB6-CBFE2C66EFA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236731EB-C191-491B-A0A1-4F9A3828AD9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DBCD96F4-59FF-4A0C-932D-90A229AB594B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D127DE80-3772-4C38-90D5-4D61A7B017EC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0EE9BAF3-B544-4DC5-A32B-A115B697B80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2B51FE13-5D14-467E-AE6B-7883E49E8FB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F8D5D462-51F4-470B-9861-B95EEAF87BB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E60E1821-B731-437D-A540-C8369E52C9F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6CB90B25-26AC-4B67-80F9-5B6F59E401E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F1EBACCE-0A90-4CFB-9A40-969155E0505E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16D5C599-7FF0-459A-8209-BFA9F7D0BFD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58C0168-1B8D-46A1-BBCF-1FE28D08DBC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55AC587D-13CC-438D-9C5D-F32061F64F1A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73656BA5-1085-424B-8957-1E72F94D24E1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CD689204-7016-46E0-9EAB-7691920560D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406DBEB3-BF42-481A-AEB7-B84FFD5716B9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9BF56DFF-7200-4DD4-8F3C-AC133801166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C9C41669-B646-42B4-A714-254EF8D0D7C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F739A11B-C5E9-48BF-B0AA-CC21E2567CDF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EB9F65DA-35EA-4220-920A-A51A0327665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213336C2-8E1D-4F69-95B7-34F21280A6E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CDC40AF4-15AA-4723-8C3B-5B80E775750C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0298AA14-8152-46AC-B13C-863FEF0FA18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0A658D8C-37E0-4B46-9DCC-EDFA515DD31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3B50E46C-7501-4750-A761-DED71665336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D0683A48-791B-47A9-84D6-B4D947E54BF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5E70418F-0DD4-4553-8999-AC61BB223FB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EC598308-B055-4D50-BB8A-ACCB929EA4F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639E7415-3243-4D9C-8992-2485CB6F12E7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5C63AD94-5205-41CE-BD34-503F3BC6C68A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66B213F2-CF13-410A-B019-937E294A5A6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8FA73DC7-E98C-4DF7-BB5B-CE3DEBD35D7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59A5C1A4-AC5C-474F-8668-C20B5DE2B89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2A9AE99-5041-46F9-AB2F-C8F7AAB0B89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8E7BB7C2-CD83-4B01-9CF0-8575ED5635DC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AE9FBD74-FBA6-4CA9-B007-19667606D1C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1928C5F1-A97B-4DAF-A66D-0C8ECB6B238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C2C83594-F28A-4C92-9FC4-8C2D304F143E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C356380F-3658-4570-835C-24D663662163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04B328B7-AB88-4F10-9C03-A134B04A9DD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11CE5E3C-0604-4E61-AD00-E4326700B05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9424D874-585A-426E-B4CC-DC1BEF760449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8412D3F8-E372-4D0D-B517-85AEF3C1B1BC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5F7FD3AD-567B-40D7-8309-821DA9D9B1B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C993D5B7-8888-447D-9E93-ED849A62879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C755CEAD-5592-4A45-8189-58A533C5E17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43FDDDA6-66F4-45D5-89A1-4E60338ACCF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D7DFF6D1-7247-4778-9F4E-02DB003E262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BBBB2933-E2B0-4287-A146-3D3865E3DC8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E44636BD-3371-4A8B-B5D6-8F7EC0193A3F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25D27D18-F678-4443-BE6E-354EA2EDD54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28F76DDE-6371-4EE5-996F-892521BB0E2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455090E9-694D-40BC-9C7F-F146B3E6FB4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7622103C-CA6F-46B9-9CE0-7B7CC20FDC8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BC35BE48-4656-44EF-94A8-F7BE791569D0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71FC46CF-EADA-40D9-8204-333CA513786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E9C59EF8-A4E7-48D3-9CF1-EA2904A0CC19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39EEA49C-7B81-4A7D-B9FE-B88D10D4508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5B089763-BD8C-4143-9C07-2FFBB9E400DB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07C756F-18FB-4FD1-BFC2-60370FE40DCE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1F3B2E35-6380-4215-8F17-CF93C824B0E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768E3323-205B-4331-B13A-611C5D96D9A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94A6FD32-772D-4112-8D4B-91F1376F1EF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DC1A5940-6C64-4036-9841-CD91220524E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1677ADE3-E96E-4E67-9564-D65233666B93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A070C76A-DD7C-453B-AA58-73D43FAD077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A6C256A4-A1CD-4847-87EB-022CE518BAFA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A6B52E0A-1F5B-4743-B615-9018CBFE70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245C8964-01B2-4682-836D-AC585B8117A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99D95220-43B0-4DE1-B2CF-2BA400305A1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98B3DC40-E137-4280-AD74-B5F49FCA7B2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1B2854B8-BE16-4685-9F38-FB8E6D6029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9B43E97B-4900-49BD-B99C-99854455F566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62ED6B25-5C76-4713-B985-0916929C25E4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76C22EE9-221E-45A3-83B1-738065260300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CF1E8C51-1715-4649-8287-4D9CFFC27C77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64B082A0-8C9C-40E7-91B9-993C50037A0F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EE479607-93DF-4D8D-AF3E-6F674622F7E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770B7878-490C-489C-ACB0-C205A226A90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270AF3F3-B3BF-4E29-88F3-9FF28012CFE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3DD3606F-562B-4664-88B0-EFEEA5D6C95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076C389F-91B0-4B02-A031-8451019F15A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961A38B5-C478-4A92-BCAC-7054AC064D40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DAE92487-31A7-4953-8DD6-5D5566FDD42D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2090641A-CC77-4732-911F-9BA21380ED8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B3B77384-4ECF-408D-9D62-F1927F66D3E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73113BD0-14AC-4A7B-9D80-3AC6B12B389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F84FBC07-A4E8-42AD-B6B1-CC134AC41D0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E0DB42AB-21C5-4329-A7F6-2211DF24115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30415ACA-45C7-45E0-BA2E-A4F2B23CEDD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86EC0AA0-AFE7-4FD3-AE77-558D9D9DF23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D91EEDEB-1FAB-4F5A-A314-427FB2DB64FD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4CC0FBC-CAA2-44BC-986C-5612EAD3374A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0A189A65-CCC9-4475-AC13-F2DAB3A1DBC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CC538824-5BBF-4C13-8771-6F8B2E3ED4E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4D93210F-03E6-4E8F-BBE1-CA01BAB9CF0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5E56F7FC-321F-4777-AB48-6606399934B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92D36E38-95BD-4468-87B6-0C98EC339BDC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C35A21C5-7167-4E57-93D7-95123E7B3233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6E3AFCF5-0DC8-46F4-A25D-75F96B03CDC7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8F0FE683-0DC7-473B-B6FC-1010A0D14E3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5FE2328C-DA3A-4B51-891A-18694412000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F1717C12-43BB-4C23-ADEA-7CDC6F127C0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F3B887C4-57A1-419F-A751-6934A73F452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AE64FC45-58B1-4955-8CF0-40084D0A32F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E0E83BC5-7DEB-45F3-902D-4EBED35915A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DFAA2D31-635E-48E3-913E-A26240D9DEA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FFF00098-1776-4BB6-A4C3-372757619F08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C1748E2A-BBEB-4D66-A397-B9CE19246B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AF84C154-FEEA-408D-A66E-E4857C09ECF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4F562E52-A6C0-477B-A3F2-30CE0F3FCDA1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12CBE064-3500-4158-B211-1506F5720F1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888AD63E-94A8-4165-848D-E51CE863ACC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2A90F52B-A84E-4ECA-A316-0D638DFF898E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01251D7D-5A70-4421-9627-731665304216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7008552E-7796-44F7-B4DD-B0D09E28E4F4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2FA45B09-68E2-4667-B7F3-B8F3E8B9B270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6A7DCA4C-E8B7-47EB-9ABF-23DC365D894A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31B6168F-D84F-447E-8671-BDBD250D28EE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09944A40-17AC-4838-8A92-8BF804DE5E34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FFE5FBA3-93AE-4095-9CCA-C8F2F4CDFACD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4979D688-0817-4AB7-ABBA-22E61E143FDF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364AF1BB-DC50-436D-9715-562F1072FEB0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C852AFA8-C7DF-4F2E-B920-DD38951A88CD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A2A9E703-6B33-48A9-94E3-44E32B8D5A9A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C14E0636-840A-43CB-8C7C-88F99C52F34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DE2AE039-8E1A-4DB3-9E1E-060D829082F5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F8B8EFFD-2167-4853-9CC8-3C9B4AEE446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322368D9-F8E4-4BB8-A5A2-B80ACA05DFE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D3C6C17D-ABC9-41CF-8E51-45770D46B87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AA33F7E1-5D42-4490-9110-16AFFD8D649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D676B9EF-2E5D-446E-B115-C2B509BE962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5BB71C1-4E5F-42D5-BB2F-7C4275681A2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D8B0EE52-D5F4-4F1B-B017-CD9A2245EF1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5652FBCB-992F-4911-A7E9-7313D11754A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7331500B-5C7F-40BF-9D4A-74BF4BA0BDE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8ACA86BB-1D52-47DA-9E6A-C2595F42B55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8397E8D5-2643-430A-BE59-D0A99D52D5F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9AB6FDC7-B194-4A25-B866-5925E7EA12D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405D353F-B65D-462A-AA1E-4EA1C67D86C1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B968E96B-5F2B-468A-90F0-13890D01966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ADCD4F6E-FF1E-4244-A090-3570A73CD95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69F94D3A-F6C6-447E-965D-F43614C20E66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8F38C7B7-1B99-47F6-8598-A931B995137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ACE0F6D5-DB42-4FA9-8CC2-DCB475D9760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E10C882A-51FF-480B-8FBD-F989BF65EF6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80005BE-AEF8-4C4E-BC04-A4744C882B0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29FD0457-A447-4931-9297-8D0D0CB313F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D3BD36E6-22F0-474F-B2DB-5212EC1F4EF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8A7537EC-C271-4F75-A04A-B1AD9CFCB91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C78AEA22-AF44-45AD-A5C6-E475A277DDC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C5425D0A-E48C-4C39-90EE-705BCF28332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2DA927DC-865B-4C55-A1A5-57A6008D998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CCDC8762-E8C5-47EE-956C-6F4447BBB40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70B127BA-97E2-4C26-A366-7347742E969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D338D9D1-C959-4882-8F23-C1B81D61C22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A0A1DB70-F576-4B24-97F3-3CB93435435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543BB883-8973-43D6-82FD-2F5DADDD282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86A3FD13-72DB-4DA7-BD56-89528476395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DFBAAE72-A0BE-4F27-9D7D-20FD2C1FCFCE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E8E0B750-C412-4A1E-8063-23F8DC6D5C3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72CA377F-4694-4EA6-B06C-58D76C8C2E1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CB35359A-1F17-428E-B87F-8A2A1C38F06A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5C657DC3-AABB-499D-9EB1-23450E661DD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37604819-4EA4-4BD5-BBF3-D8EFEADBE9F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38192DC0-4E78-4764-933E-B350DEE2009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2902B587-23C2-448D-9657-B387BB69A7D3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E3910B75-1A13-49DB-BFFF-2066AB5535C0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08A29340-7CEA-4DA5-85A9-BFE36DB3BDE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753BF556-58EA-4FCA-B10E-AE23B2DA507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BD79782C-F763-4DDF-9BE5-C69DE699D577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15A3B071-7BE1-42DE-96CF-367B70B9751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B771DC77-3EA7-4636-A064-D7E390E3780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F625015D-B4B4-467B-8881-702893580F75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07F08080-D3FC-4C28-B550-DB445C743DD5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CA065EE7-3B6B-4E35-8F61-169EFEC8A64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73DB84B5-D2F8-4DE3-A20D-9FF9D8D2B6E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2905EEA8-8E6A-45F5-BED1-FBB77F34983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DA17B39-EA27-464B-8592-B4CE5E75906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C2115B5C-F471-4965-B3A1-9D51BAD68512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02F1F6D7-5587-4143-BA80-6F5AA40266C2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BF1B0C1-0703-4627-9A66-080F72DA220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4CC2E584-1F2A-4302-9362-6E68F4E6380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7C832FF8-04B5-410F-A17C-3EA053E5F66A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C1368E9E-A29D-4448-9159-54F4BE4A6778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89A873BB-F42B-4C72-929F-3A80D1CB6EC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BB7C5E2D-7C90-4DD7-AD8D-9263FB46D07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E9D1968F-30A4-43EB-8B8F-D7CC5851D3EC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1315AA05-C27B-4569-8432-A35AD1F144B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7C0AF650-BABC-4229-9B24-0B546EC414BB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236E65AD-7EFB-4A3A-B7CC-A6857C52F9C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AB1847DF-4612-4559-8970-12ED978EE8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AABCA5BE-8EE5-43F2-9C79-E7819F478C9D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5650DA2A-A37B-4649-AB8A-2F3D89C2077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3A06C728-CBE9-4FFD-B8DC-53753A37ED12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11584895-68F9-4B40-8916-A94902C8E31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CF899CCC-C246-40A8-B4E4-45150843557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C638AF59-7556-4049-AF11-F78FD8BFE6F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3DE9227A-6F63-4A61-BD1D-B2F731F3DED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179EE3D2-3F96-4084-8232-AE227A67625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9B7ABE27-AA4A-4228-A772-066B8D92C40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5AEEB955-50BC-4B27-9A1A-E09FFD4DFE9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C325A480-CF3B-4A40-BEB3-1C5DB074694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1648CE1F-C4A9-4BC3-81FF-6B355F4BE24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A905B895-86A4-434E-866E-3242860ACDB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7D2DAE50-9F2B-49F1-89DA-1ABCA0167EF7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EB54F3D0-C233-4D70-BBCA-4B1585E12E9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88C10B86-6D07-4881-A88B-644F4136286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0A950C3D-8A1A-418F-85EC-536E56F3F68D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E16D8A6B-3841-4E2D-9537-662E93B6D09F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A9AF5DC6-407D-4EB3-90ED-D5432C9A7BA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63ECEC9E-4971-4FB5-BAB5-5A514B3FAA3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8570CC8D-A258-44DF-B721-83EE159B97BC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61208AF6-C15F-413D-92EB-7129F97A6FFC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B73A6D86-D8B9-4C52-A983-9A14C63BD40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DD437659-AF12-4B77-9C7B-AECABBA8185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906FDEC1-7D8C-4A15-A7BC-F09D5DFEA26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E74A031B-67BE-4871-A381-A03EDAB89B1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E6F4A07E-CA43-4C68-B7EF-0BCE06B58F7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3E56E30B-548F-4AF4-BF85-EC4DA35D526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B50E438F-ED64-4891-B17F-F23C1605CF3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DE440391-6EEE-49C7-9630-D8B64CF6FF8C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BC861992-5BD7-4E82-90ED-6066DED1742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7DFB4B0-AD01-4766-A649-BFD01137129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055971D6-F265-4D17-B742-D9663ADF3BA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138AF7E9-7676-4863-B6FC-4DACE8DEF443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CB8D150D-20C9-4B2F-BD71-57662B58C96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31703563-CB66-460D-AE3F-FFB8C95206E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87C88480-2975-4ECB-A396-B9856A080BE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7D776D5F-BC29-4672-9E35-4E2413386319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70701998-9F27-43CB-8979-9C6C1443735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1FC79F9F-E445-4A5F-8BE9-EA064C3B8F0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9BB8ED4A-D4C6-49EF-A39A-077A9A4BD6B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BD76BF4C-0330-4646-B052-B0334479062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91C2BED8-5566-446E-A1FC-8EDD058F92A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7A5E0202-F8D9-4A9A-B19E-DB1296411F4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04866456-FF1A-44CF-86AA-D21003A3AB1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D04E59E9-5848-4BD4-8630-B39112A6C5D0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B966633F-A910-407B-8C41-11268A05634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D0AF9C27-8A2F-4EFF-B050-33B875943AA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53111161-4CE3-4EB4-B744-DDA58FBF412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8D50062B-3F52-4A19-B36F-3CA2C176E48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D4593AA5-BA93-4168-B26E-4F47F054F34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64A5DC57-A2AA-4E33-B09C-D68589D665D5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C4E05DE1-BF94-4A1D-86FB-8E98ABD578D4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3AA9B66-AF4B-4AE9-BAC7-6060BA65DEB4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71176011-5C7D-45D5-A790-D9CC90342DA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62467AF4-1345-4AE3-A135-BBB5EE8EA31B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6738B453-E5F3-4B18-A42D-46810BFBB59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1990BE08-305A-4382-B2D0-B57329EC99B9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4AE319C8-CAA1-4D02-B1EC-5D3393B9BF4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4165D4DD-850E-4D7F-81E5-A9E2CDDAA14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0E197F25-232A-4BE5-BD54-31E5AEC864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4E2F2081-DE21-43EF-BE87-39343AB206E2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BEB7DD56-CFAD-4CA2-95FC-7F36DB5FC5D6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9E0A7ADA-DD06-4F7D-A80A-737F66AA226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FBF00F8D-F612-444D-B408-F01D77E195D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1708A365-08BE-4479-91FA-0214E03EFAD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BD4BF0FF-10AF-40AE-A49E-8AEE79982C8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2DF3C422-A1E6-4520-82BE-7233E546082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13925E88-36F2-4DDB-85B7-10C1BE74767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5CC7D5B9-A0B2-4FBD-BCEC-B6899694389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E9D2B4A3-976E-4B7A-A75B-8D2009EEA5A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AB1BEF1A-42BF-467C-B62D-C1E614BDC3B5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29D81CC2-2DD6-47C3-A185-9F4815F94F0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27E71518-3DBD-4E15-B828-2A8B121CEC4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0B9D8328-61C4-4402-B4D3-FD0FC8D277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F0C1E4F1-3C37-497E-94D2-219A093FD24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930A69B9-D63A-4B62-8BB8-D5DD51A8DD06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F6B50C0C-FB1A-4EFB-935F-C162698C4A00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BF31877F-539E-4466-A7CF-6A888D85A531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2E3CF802-E251-4727-9084-33A69C31C2A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29C0C6F7-3CD1-4B2D-B19B-5083642F5EC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850E59B3-FBE7-472A-86C7-B218DA63F5D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4C2489A6-7DD5-474F-B051-C94901929D6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E656FDA1-B311-4724-B116-1C7B73DB229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8287FBDE-CA26-425B-B17E-10AD6FBC29C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5B765BD6-9257-4CE0-A1E9-6C9A6698429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72289733-89B6-42C6-AF32-6D4166821C51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91FD2845-6EF3-4AF5-A186-DB504F16690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FFD23BF5-DCA2-4CBA-8A3C-5DAA6C735CE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3D2A4122-4E6A-4E0A-BC31-48F2D1C595F0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B85C5731-2960-4CA5-9CEE-3F30D78FBDE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67069E93-A77D-4052-AEF6-68B103FE3D9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99CDB8F0-57CD-4045-895C-C7AA93C6A80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5CBCD332-E92F-4987-85B7-14FAEC2300A2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2BA9402-3B68-4651-BD4E-64AC56136EB8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BF4F8C24-2502-475E-AA2B-43B8F1B55615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4F135D80-12DE-4E8B-BB37-721803ADB076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B973AFA6-C7B0-46EF-BCE0-188CD85D2E2D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9EA1F65B-FD2B-4340-A439-13DCAB885E49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78CB4340-645B-4C6F-BA88-8C78D02FEBEA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FDA3DF1B-8019-46F6-BC58-E5E70298101C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66ED1C3B-D4A0-4FC1-9305-D5D6ABF9080B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40DDE3B4-D1C5-4657-9B45-3691DE141F6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1719DFB2-1471-4852-B9BF-BE4667B15EE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F0978C8E-7FA0-4369-AFA5-CE591ED8D22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58907084-CF1A-44EA-89F5-2AF2C3CFD9B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1B13D7B3-138A-42F2-9F0D-8A12105DCA3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C69DB6BA-1663-4DCD-883F-54B950455AA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FBDA7EFC-A324-4306-82DF-407ADF80FE2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FD4E3F99-2D2B-48E8-85C9-7EF6BE57C99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D357799E-7A36-4A4F-B0EE-369FB5FC94A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37B45EDC-905C-4639-BE8E-A1D8662AB99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7E2179C4-8608-43FB-9595-349124996AA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AE3B19F5-6744-4077-ACE9-A50D343E0E7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B09355F1-48A8-472B-BBBD-00CA9052AFD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AEEDC8E4-91AA-456A-BB17-66A4AAEF42E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5BF8CD9E-BA2B-48CB-AEE2-E4FFDCD51BC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5CCDB933-F02C-4175-BD3A-D07E1192865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DF8AA756-840C-469D-AE24-F4FBB9991E1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F33FDCBE-7A49-49EA-B340-77AB35EFF9B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D970563D-1492-4290-BA37-24F0F5A0DD4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82D00DBE-AADA-4FF4-B221-38250C9E62A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2C5DA291-3AA2-4028-8E92-2D67B38788E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1C29BC62-0FE9-47D7-8527-C908278AE59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29DC89E0-F3D0-41C9-B52A-5A4C377C77C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1F53390F-757C-47D4-ABEF-781BAA91FD4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06799BDB-E250-4629-8C66-657C6B6272C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A0BFDEBB-DB8B-4B9A-BE8F-37F63D9B6FC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83C6470A-A921-4C07-9088-B030B4DE22C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B399AD51-6330-4593-AC70-95739720D9D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367CCCA7-EB44-4FDB-99BD-1351C54EA5C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4B569F23-ADCA-45E7-AA15-A9EC537EED5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A8C955C5-F3E9-4636-A6BE-77903C954AD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52942CF5-D1A9-4011-8CFF-DB6EB1B3825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EAB2F8B6-3132-4E0A-A4FB-75EE73D5270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0E90E559-C8EF-46A5-BE7C-B0C83B6EE0F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169C12D2-9F64-4CD0-8F56-90A6A9F5637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6683A304-F72A-40D2-BB31-0D9B3607C4B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4BAEFE3F-A4A5-428F-8201-291E1249418D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382FBB94-5626-4990-9BCF-4E18FD80F18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D657A203-A5E4-41AD-8B5F-5D868C36155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FE28008A-2F7A-4E84-8A14-8F7D03257DFB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2829AC29-4FE0-450C-824F-1C0A92A7ACD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FDB06486-5BAB-42BE-BB87-28222721208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0D7E8E24-6206-44A0-822A-80D7D688BD3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2EBDBC8D-0A13-4D80-8667-93DEC8ABF2A4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8E176FD7-41DB-4A25-94C6-10CAE8FA7CE9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E22A1F80-6F3A-43C9-81AD-492D6498974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E1F6F84F-2D17-472A-BFB4-D3E06C05244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4ED6D773-1AF9-4A14-A015-EFD5B9FB3225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4F15F849-B8F4-4CF1-921A-94987D17531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A878CC03-729E-415A-8E01-2C9784E7E95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B635C00F-E53E-48AA-B606-A1A5A185ECA9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DAE7704E-7B41-491F-B427-C4BF0A1DE62E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8AEE0528-F934-4354-B5A4-2E20F7CA114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271D62FD-CF36-43C1-B10B-9DA0630CFC4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BEF078DD-2894-4748-83CB-42E3B146827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DF07D50F-4AEB-4475-B29B-366DC47306EC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88BAED22-F025-4549-B543-0F7C309505B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FA271B9E-DDDD-46F4-97DB-1739F0AE8650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1485FBF8-4BC1-4EDC-9699-E2D55B61C6D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E21CB5EF-5CBE-4A14-872B-5E8CCE20BCC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45A83D83-0847-4757-8AF2-E83499D47AFB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A8B8963B-549D-4732-ADF2-5A357730066F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3894E86E-B979-4F83-942E-F96F63E2636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554565B7-E5DC-47FF-A8D8-74221E69F96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146E47C1-4934-4789-A3F0-B3C29F0B8EC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19C5043E-B6B9-4EB9-85BC-D46CA85FE44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64B86E11-4FCA-4860-B250-96CD6D6940A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60756EAB-82D1-42AA-9548-006F3D18262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AD63F3EA-896C-43BC-AACB-280E1D949A3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C1701E14-2035-4C21-8E0F-46490D631B0D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56747F1A-D32A-480E-A4D0-945F7346438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E70184B1-1937-44BF-870F-48681676A8D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8E189B04-B6F3-4291-8F70-C784C5DF1AB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AC32F117-46BA-43F6-BAB4-CE3BB69F6D2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4027A9F5-5AB3-46E0-BC77-736F5EDE071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41D72D49-0DE0-4B14-9402-FCDBD6C0440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87E8267E-0945-4976-97D9-5A05B7DC9ED0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523F793B-817E-408E-B873-ED56382E7D0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556FD808-91EA-4A7F-ABBB-F27395AADF9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7BF0B630-B0F4-44BC-BD35-8BD238374E9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DEE9C1A7-CFA2-4F16-9A76-989930CDAB1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796FC3CD-5FC7-4A19-BF04-022C9804FE0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5A2A2F46-946B-438B-B7C0-3368919F5910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14679BF3-8C5D-43D6-9BA7-D384A7A7394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9CBB3DEE-AD73-41CB-A4AC-CC68A585516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CEBE9EE8-9B29-4F52-BDDC-0E7FF683A1AF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2F99320D-A7D2-4430-B39F-959CACAF9ACD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26D6F286-1D7E-4A8B-8734-A6197D4D34C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DAB0ACC8-097E-4CA1-AED9-6D067DD25C2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BA567A71-E571-4E99-9DF8-77A960371A1F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B282A6A1-F470-4EA0-969D-112958E51F3E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3E2C1743-1BCC-44F3-8060-A705E9B995A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AFB658AF-CA96-4137-8CAE-C979C91F0AF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1A4D39BB-55BF-4A37-8C49-29318FFBC36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07885381-BDBA-4B8B-89CF-53266860964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3B868A7D-5BB6-440F-9E6E-E84EDFE5C30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AFF2C886-1892-442C-B48F-B64459B5EBA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12E7D846-B6F5-4533-81B0-0AECBC3F467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ADB05AD9-7C60-4473-8BFB-E34A25B8A937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94A15E19-2118-4E7E-805F-BA2DE405CDC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CDED75FB-6242-4410-A93B-6F46C79730D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11842F3C-BCE6-41DA-AFBF-FEADD5A45B0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A768D93-88BB-477F-8215-2F2437F9810F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A0D96971-4388-4FA2-9700-BFCAC4E6948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1EAA1BA5-BA37-4928-8427-80999D8CB0B2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A4075F24-F697-48F0-9A22-080849A80BA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1ED60ED2-847D-420E-8D7C-7B8905530D0B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C696D4E7-A09E-475F-A9BC-DAEEF022D85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AF36063F-11AD-4356-A39B-FCE45E966A7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2D194579-9FEC-431B-9129-B6F2635E150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1BD31D12-E6E1-4879-98CE-06B5DE36563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EE192700-A093-4ED0-89E6-9318E6DABA7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C27E90A8-5063-4471-AEB9-60288643C6B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CA961B31-2FA7-420B-9465-9B85C4C982E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C968EDD6-B476-4E6F-B973-A049DF3E2561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3253F332-DB7D-43A5-B648-AE4B1A86F2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554D36A0-0C05-49D6-99AF-68DC3537734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61C926D1-4C5D-4228-8699-6AC49C20FEE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4FB719FC-B925-4035-85FB-DA39BA9288A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DBCF0781-DFE0-4855-B0E4-5DEDEB1F0E4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140F0E5A-30CC-4B1C-9789-5DF905EDCDB1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C89A1CD6-1919-4312-BDA8-C41DE3DC33B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A72B8EFD-3061-473B-B41F-0160A5551F26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70295C1C-0399-428D-9A67-44B6C2648EC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2961029A-2418-4011-9B36-3F453830C739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0661F64-B649-4F03-A60D-04A36305EBC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CA13E961-8429-4F66-870C-5FC1A536C69B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CDBB4EA-5C9C-4F91-BCE6-667D59A3CC2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F96D9527-19D4-4DDB-9E07-197CDC955DE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86C9A504-6F7C-4CDC-8A6F-100AB665F68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C3D03D0D-FA16-493E-8661-F033CF1A57B4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6B4B41AC-E004-4964-800B-0D607E45495B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7E83D6E-1A02-4C50-A162-A3132AD8260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83395E99-FCB9-41C1-8E16-F049FFFE41A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F2F54982-66EF-4F00-9511-6E25C3E982C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45754765-CEF8-4EB1-BBE9-FE91C94FDEB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D25653E9-9095-404A-BE92-2A3F98C9D3F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B072977F-E8C7-4700-BDEB-B2D4A00866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9383E69F-20DA-48C5-8F74-D9E837EC320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5E499A18-579C-4BFD-BA26-8171014D516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48FFD325-B7A9-4FB4-953D-1EA6EF2B3F48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95D0F428-8019-416A-9664-AA3E3ACA77A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74E358D1-2D14-4825-B5D8-A016C22111F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EBDE16D8-9565-4A25-9C3F-A54C68EEFF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3C3124C1-D52D-4A0D-BE7E-C9DF1FD1BA4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9352B276-CC40-43F0-B805-7EC411A71C35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CF62F546-3199-48B0-99D8-41CC5358C009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0AECCD54-DA4E-4648-AED5-3762EF4EF891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735A3375-75C4-4663-BD7E-B0BA4653D0E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BC678C8B-D5D1-4554-B44C-72DFC8FCD51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5E844654-26F6-476A-BCBA-5B56F789248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903D25B4-2824-4369-B418-1C918F80DDF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AB76AD84-AE4C-4286-A445-2354F8984D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AE620673-5844-4344-BB7B-E50B99F29CC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487639ED-D98E-4FBB-B83C-FD57B0F2BFE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247647BE-29B9-4C5D-A29D-DDBBD436650F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2E8FFA04-8C25-4C27-BF32-A14F28DAB2B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A39280F3-3070-4A4B-8B62-C5B57DC5CEE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03991EBB-7055-4D43-B774-621356C196E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4E5C8114-2010-4E95-96CF-93741FCB737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9B8BCF71-CF9B-4D63-A674-1572C7C9850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CFF3BC55-E42B-4DD8-ADF2-F21198E1E471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89B69667-F63D-42FE-8D46-0C7A60C0C827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4D94D1D3-3EAD-4ADD-8D43-53BCEB82EC62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3C06AA15-FA5B-437A-8E53-733C11CA50AC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566D5249-6400-477D-B16E-99769C0FD518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A3DD14BD-7F98-4AD0-82DD-0A3BCAA1E303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6C98BAD3-E5DF-478B-B90E-875794CB9154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3F3D0853-40D2-4055-B214-40BE90DFED55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BAB10F6B-F597-45FF-8789-6B79626653C7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92DA920F-1A55-4D3C-A9CC-18FFEEBC313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0B19BE0F-569A-467F-A9DE-A8839B66C57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1AC12681-8928-47E7-BA4D-D8298FC42F1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73B75124-6506-4C8B-83FA-2DA430AF124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9A5DB00D-02EB-4F27-A866-0D40A20C865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A246FEBC-12F4-48D0-AA6B-D087F6FBB43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056A6D35-AF31-4F29-B53A-4A4EB489694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18EDD882-10F9-45D3-BD69-4386E5BEDC1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FB589BBF-1C3B-45F9-80D5-7ABFCA9D0DF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9578D6DA-5647-48AE-8388-A9EF5B9BF7D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ED8CF0D4-C962-4C22-93BE-BFDF437B3D1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F7A33B51-756A-4BB6-A6DD-496D64F9AF8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902E012F-4FE8-4772-840C-70305DDF031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E4C7C789-B01D-4C2B-9F98-0687D4B9B4A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471587D8-E1A7-44E0-9D39-9F1869EEAEB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9E36823-9B7B-4036-AAE4-109FD02417D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B92F1F23-6D0C-4925-A32E-8C7A33484DF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81363829-F666-4DE6-9B57-75E251C4E4E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3CB0A94F-4EF5-473E-8F7E-F0BFBD27A74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4F989D2F-8581-49FD-87C8-965B9E6896C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00E1E799-0C41-4C2C-9436-B1E635F3833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DEDA190C-D4E5-406C-817C-72C9C0B60C7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1F068481-3959-4278-9906-2C03F8C46AC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9E6D2079-896F-4769-9792-E0809DFAED5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C51D0215-4883-4DDB-BDC2-3CB0B6AFD9C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9D65E2C4-0A1B-4EDB-83F0-C5375BF4B12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4E0C0C34-0E14-4289-B6EF-166F2FE09AE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75F9448D-40DD-41BC-822F-9681A959235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8ED80DF6-F6F1-4AEC-BFB1-6708BC3F5FC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8ABD48B8-66DF-4D7E-88EE-5A933B652C5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E120AE8E-AAA4-4573-9926-C1244C696BF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3B8860B9-C0D4-44C5-8B87-8C733F6CB49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1B55117E-D73E-45E3-AC92-D809CBD6238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73BF02A8-301C-4997-838E-3036B0060C4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C2A9960D-497D-4942-91F6-81FB7F7BDEA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52F17F30-0380-45C7-A258-7B872C55D97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6B0FC4E5-4978-46E2-97FC-2AEDEA62C5E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9F68D920-C24B-4933-A1F5-05815E6DAD70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F8683C42-31C6-41F5-A63B-9026E794C03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BE6B35A-3D57-4CD2-9900-F9EDCF9F077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EB4F354B-58DF-4E3A-B7A8-DBF840202F39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559B47FC-02A6-49CE-A65C-24FD2EAD00D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2B9CBC9E-A2EC-462C-903F-80984F7C04E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8C249BA4-A34C-41D5-9323-38EC015AF74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950A75DD-8B0C-40D7-9756-6D9BE756CE8E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2611A211-BF0B-4ECA-AC72-4D0190DFE56D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D3682E96-CD03-4CBE-A6AB-E84423735E0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56802BA2-8B32-490B-A686-FD0159839C2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C55B831D-9F42-4A14-A854-EB128EABE25D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854B2457-4E97-49B6-B854-3E492F4AAA1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855880DC-5720-4683-9CC7-E11E82D8273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91798FE8-E281-4660-91F8-9D94CBB9B1C5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E91B592A-A576-4A60-99D4-263A81820F06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3BD3BFC5-AF73-4F62-97AA-6345BBEE03A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D4B656F4-6A2E-4F0E-A1B0-FE3091549FF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79FE4148-AAD8-4C54-B888-B13BA814DB1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27A165A-9B2B-414E-955A-3BF77DEFA985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7CD1BE7D-C03B-4CFA-A2CA-8FD9041DCF9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158DA90F-A2FE-437A-92D4-019440930716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E78D528B-1E67-4721-8F61-57C6D4430F8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345AC5E2-80D8-44CC-85AD-3A33664CB53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AFAB2DD-3CDB-4356-9CA5-4E82EEDEA971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19A5BDE3-64FA-4D3B-819B-67A20CDFEE12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C6C14C95-CC00-48AC-A54B-3C58B57990F5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5FBF6F6C-052F-48ED-A5A7-2CA0251759C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556E1706-4B2A-48BE-BF5F-4F098D00120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9505C263-E71A-4C45-88C7-65F5D5A81BE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2D45CDCD-B9FD-4667-9824-109DB549E6B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D404E2A2-762A-4CD7-BE3B-DA3B0661837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29DFE49B-61E9-4FCA-B0F9-23FE2899C7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49B8359D-1E2A-4B3F-96D2-18530FB4F9DE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80A0D3D7-0110-421D-B2E1-F0375B93AB6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3B5D34BD-85E7-4924-8AB5-DFA83ABB04ED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FF150297-26B5-47BD-BE7A-5094A8A41AA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511BBA66-A74D-4B53-991A-070DE2CFDF1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F8BFAC4D-BD0D-4825-8F3C-E5697FEFA5E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5F90E591-8690-40DF-B859-4673DBC59D1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AB684DF3-6796-4164-88DA-EDE6ADF26C9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4F39857C-C731-460E-97E6-C9CC82F5D11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8A8CB886-8ED8-48F8-9F24-A66D545B8E1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08353714-2DD5-4D90-8418-D8F9E89549A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78404930-7802-44DE-A92A-213534C6466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B7D457FF-FF38-4A77-AA33-274E37CBA5F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D3991903-F1AB-438E-AEF8-B22D5329E1A2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451B4887-8564-43A2-990B-80DD029F0A5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8A8AB125-02E6-47D7-8712-206264EF5C3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B5E5627E-8FDA-41B4-80D1-81056C100068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F196C148-4D06-4827-ACCF-FCB11F22F2E6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DAA6AA3B-BFE1-4004-8C46-8D55A4595E1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8834ED8E-DE4B-43AF-94D5-9E9E06E4F1C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49A5B7B3-F152-4E4B-811F-61E3EEC294C3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2D331F8D-749F-4AEF-92EA-E8AF5D08758C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AEE26C67-27D6-4C1E-B161-F2D7F546026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D0FF8163-6CF4-46A6-8F9C-E20A97FB3BD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AEF90CCB-23AD-4EA8-B1D5-21C98021B37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18997F0E-9322-40FE-8079-594E5A57D1E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6B3DE71B-301C-4508-B1C1-1CB5E96C04D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38AAA571-705E-47AB-BAB0-E96205FC109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3F838CC3-B325-4E9F-93D3-025646EEDF5D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FF8A0D34-4141-4AD3-8EB9-2B195BD068B3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9805E2B2-E1E0-414F-939E-659592EDCFC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4B707422-B802-4FB7-B55E-C6796C23A4E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B323B18F-8C4C-456D-BE63-6A6D55E1950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1E55D89C-5BEE-4E97-9D81-E07B4E029D7F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89BB2E36-01D4-456A-B5B6-3C000D24E97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29F41DB0-3056-4378-BE98-39142AB66621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69858627-794A-49CD-A608-5837DBF0484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AA070A8B-C168-468E-828A-214FF8F3F02A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1D87B873-00B7-49BA-95B4-5F0E5943C1F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8D49150A-E6CC-46AE-9522-45B482CFFFA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D034573-DA97-4170-9E9F-931CCBB9858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FC5139E0-C5CB-408C-926E-2F4FA53692B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6181844-4DE2-469F-AB9E-213294D5B96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E1111691-1CED-4474-B471-A8FEBBB074A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DAA85FC-D391-49FC-8F37-8ED065174A8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46FDA640-3387-40BE-9039-27F6B16BEA9B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CEC42916-8584-4774-92F7-C9C2D0AAB9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07DF1172-9F58-489E-9CFB-1C67FD65FD9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2B41A6B9-9B99-41FD-8A33-982A46F437B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15513BF8-419B-45F3-BBF0-051DEC8CD2C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38002931-9454-4D08-840F-447E1B53C9A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C1B96E50-6E7F-4611-85F6-4764A88846F6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7B6C3BA8-55B1-40AB-849B-B7FB52AADEAF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B8CE1F46-0A63-4927-9389-C2BE84C0ADF0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9044F931-D6A5-4E79-A386-DCC24951011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7B0385AB-D056-451C-A89A-6E667659506D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75B4B8CC-DA6B-4EEB-9126-18E0618340E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E0097C54-CB90-4C9E-8AB4-0AA838F6326B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22748C94-2613-4886-BC6A-8150F858BC1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00135F1C-EFBB-41A8-969A-9AA739FC817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55245120-E261-44E1-A0BD-4DF526D4F87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EA801F4A-C258-41A5-8761-CE3302BE0A2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6E722BE6-9A7C-45BB-A2A1-8C09E62A153C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E211EAE6-58C7-4395-B26A-94DCCC62F70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31B60E69-0E3E-45EE-B485-5BFF7E81973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ECC0B46F-72BC-4BE0-9871-9B1FF66E50D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AAF626CE-2919-434B-83A9-E5C384CBDD7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7FEB89D9-BD17-48EA-9303-4C52460372B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86A0A1B0-9BFF-4F8C-A2DE-77B8C44A38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B06513AE-98DC-4FD1-8B46-42991E44C2E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6B2303C-D775-42D8-BDBC-4DA419B517F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7092E23B-8D7E-4A1E-A4DC-1277BB1F775E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D257C649-DC66-4E18-A806-6DF377041AC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2E9D4BD8-14AC-4598-B65A-522A22AA027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E7EAF8E7-9201-49EF-B10A-D9A298AF951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CE017167-57E4-45B5-B1D1-F7E5436A064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5E8EC624-C822-47FE-AE56-99BF4BFFA952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70DD2988-2A4A-4F38-B2D1-C5E06DD7072F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25CCFFC0-3171-43A9-A51A-2414DAEA4630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8132C24-26F7-4ECC-A787-8FC64761E55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DF52447D-BF95-4833-A719-036C1059F62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25678462-688C-4B88-AD44-910B8AEE64E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36B6CB4-81EC-4CA5-8B13-F9020274668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CDE85A7D-7F9A-4F13-B1BD-56D24F5BBD2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B667DD6F-AF32-41BF-B905-8219755EB77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9869D171-EC66-468E-8DF1-3985D97E6C8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FA67C155-15CD-410B-83DB-7669D8525E62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E8B62111-12BE-4A78-8ED9-A705854AA2A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23C09725-3C5E-46D4-9E0D-0BBE30040A1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DF538FA6-09CF-4A01-9D09-8F40DB6D3B0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1AE2F63E-8908-415A-AF2B-4A17F74D4D93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0F8D23A2-6055-4229-8333-3F7767981BA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000A7635-3A0A-4692-9A28-629B0679CC0F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6898F539-1A98-4B0B-A975-EB03AF2BD778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3F18FBD8-4103-467F-A6B7-86A471C72411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902DD36C-25F5-4F12-A430-B56307F966BB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55249203-02BB-484B-92D4-33FCCEFF7791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8E265BF4-4D8D-4204-93BB-20CEBEE9CB3A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4BE855B5-EF4F-4E84-BC87-A6F8EA06CE97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8E3BF26A-715B-4013-995B-2423B1C59555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E6CE6674-0C82-4F3D-95E1-AE6179DC4978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09BBBDE3-7AA9-436C-BA1E-B0AD4B29684F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98825D33-1BBD-4278-8E2F-C6BABDB6879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284181F6-B877-4585-92A9-75323A0224A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D5812D8C-C4C5-473F-B781-06F8513DFE9C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08414991-C985-4A64-9FBE-D04298AADE9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85EC3986-E66D-410A-9C93-713CF5326B4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552F5AFD-815D-4273-ABEA-3AD39D504B1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5F346D3F-97FA-4A7F-B4C0-2477FEB0514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21EEA003-8437-4C91-B21A-B7FB56AECF7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C8776703-D4C4-4B8B-B480-956E6F66988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27958FD0-2B02-4123-B6EA-020371B8F38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0A64819F-1C5C-4B3A-B834-875B739B373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1B71A133-7809-47C2-ACB9-DBD6B5A86FE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44036738-076F-466E-BDA8-3ADE0F101ED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A2328F68-FD3D-4E2E-B1B9-125D77CAF04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34634F80-47FD-4065-BCC3-C97A9B2884E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5E7F97FF-E8C3-4BF3-AB98-7AE45E9322D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74EB589C-A9BB-47E3-A706-A20DC0A15A7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200CB27-C4E5-4570-9BDD-FC0D6CE3670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BC6C5F39-913C-466F-BD1D-D05E1622D26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07E2FA08-7970-4D5E-B405-2E6CE893EB0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FB6505DB-1E31-4DEB-8297-AB93BFAE6A8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890C8448-5615-42BD-AAF7-CEF7F3100E6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0BDF86CD-F7DD-444C-A62D-461975D143D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5BC494C2-8ACE-43BC-A213-0AC849757A5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FD8AF17E-738C-465A-A7B8-C85D4F1C9A1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5550FCFC-1893-4F71-9E71-A35D0556006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7AED742F-29DB-4C81-8882-C2FA6951F92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E4F1DD65-DD2C-4DC5-98C5-A599461A0FF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8B939898-F4B6-4371-AA8D-E3F208C94EC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673B2ADB-1901-43BF-8E3C-9EC1F3D1FDE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659D68A7-ABBF-41E2-AA62-111119575B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601934EA-97DC-46D7-95CB-167AF691D77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6DE5DD0E-5C16-4801-97CA-EEFB5569BCC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6FD85C4E-3CDF-45FD-AA53-178885FE0B1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3A4F0BA1-E034-4B9F-AD07-531C2ADF131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31546A8F-0E73-4196-9F60-6311D922F7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C85439AE-FB03-4A1C-85D1-D5F95AF0B7A3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5E20DAAD-2B6E-4063-853B-76ACDD1FAD3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A4F3E86-FD7B-48ED-A992-4B89817537E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691CB59A-5883-4314-A7D3-DC2FAB72C5BB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3798215F-77A0-43F5-AEF9-A4C423F197A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E3556CC-A64F-480C-852B-151C1C9F676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6F6E495A-3165-4EFE-8A41-6A0F24C24C2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72F03DBB-D8D7-4F79-9DC7-981F777F1543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B37E10A8-280C-48DE-9FF4-04EE33F6FD8E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206E179B-1240-4022-A12F-9AF2E59B7C8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8DF05CAC-CCDD-4AE9-913B-8E69BD6C423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A59C38E4-278C-4BD5-8C1D-79EDDCFCE39A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39AACD56-C827-42EE-9FAA-9DD20D25ED3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ABFBA323-6285-4FCD-8F2E-354D85762B4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D3CB7150-C3CA-4FB6-A130-34C88C7C4D22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8F750850-D75F-493D-AF2E-3BD4E36A3D3F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B9D1A5EE-7DD2-4139-8956-A1A6D6EB30A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3CC8195B-BD93-4D9E-B826-0ADC9CC1212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85C7599D-C938-4F60-A39D-3CEE4ED5BD3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7038F090-3D95-4140-9FC9-5C9138B9E52E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DFEDD5AE-E7A8-414F-ADAF-3B9C8DA164B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2B4F73BE-7BBD-4E84-BEF0-625C7581B187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E80445FC-2780-4E70-94FB-D4934D5F3F7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F92F9398-C3FE-4F92-87A8-81F10D54D8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0BD2884A-BD67-454A-82C4-E28C06F8DC84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E90171DA-0D35-44C6-806A-B5332E7BA3B9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2D740B19-BDA3-4D32-A266-FC05464F163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B15D9EF2-9A5F-446A-8059-C60ADCD7FE6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E3289EBB-7E72-4716-8374-84C79C41213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DD149F40-E1D6-4FF9-A4CA-90E71783769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ABC50DEF-DE1C-4F95-9B1F-09108642303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74CBFA66-7C01-4EA9-B5CF-AEF706E719F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06745E5E-D46E-46AB-9DB0-3C6EA7AB99A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0F1E2E11-D564-4F46-93D4-F495C96248DA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3E217E40-05BE-4627-B586-76AA590A169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9767FD3A-AD7C-499E-9E21-6D07CE89A5D0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D748BC08-7655-475D-B6B5-5EBAC08289C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45552761-8A21-4996-8CC3-818839B9ADA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CB502DEE-C7A3-414D-A30C-A4F56F4B6F5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C084B752-61DE-4969-98FB-6B2C0FE405E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A94C4854-4FF3-42D9-91A7-60B484C4866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D7A9F7EE-752C-447E-A83F-D9056AB3DCA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2D862183-DDC9-48D9-B3EF-C03D4A5E2A5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CD6EC333-42F0-435E-AD25-83539D1AE2D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70030524-2BFF-47C1-AA2C-8316ADDE9AE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D8F5067B-7C38-4E22-8510-4F5132936A2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C473C047-80A3-4866-BB5D-3215777699C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21482B1A-D3FD-4FFE-8B52-4A2530048AE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7677B8C0-EA1D-4D38-9465-96B92C98DF96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1F1FD169-F6D7-46E1-92E7-D717C643DC72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905D2F5C-2356-4501-A380-2356AD62BF34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FB0D69A3-2EA9-4F1D-87D3-DF3777E57A3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986726DD-0121-449C-99D5-AB82E33B275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8201072A-F1BB-4616-B55A-070A105BF1E3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450C83DB-62E5-41D9-9C94-0F7ACA506968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2CB0D6C5-58BB-4135-854C-183E64A49A7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B4FCCC37-A38B-40C1-8AC8-2B457BEE65C0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D10DDF6-944D-4421-BD72-B056B8786EA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9AA868A0-4D63-4195-9ED5-C51547D97C6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83F5D5E1-69F7-4017-89B0-3A2D7CA462D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02A151A0-11F1-45B8-A094-371F25CEFAA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07700A9C-B2AA-4DF5-B237-54E5D6EBFCB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0D1B39CC-1D12-497D-B6AF-7D8F8E3758ED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72DD71E6-234E-4BFC-82A4-45FFC75E076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F8C4E5D3-DD9B-495E-9429-59714E00E4B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A43A8775-8359-46E5-85C1-84F3511B878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69CE809E-D0E5-449E-B949-65971EDC2FCB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6A2A2775-18EA-4DCA-984F-31AEC108D96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7900A680-822D-4F40-93C2-3F52420D03D6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F13B4569-1A64-4097-BFA4-8FC2D0756DE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14632DBC-AA33-4333-942E-01F9C62BC534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38BF3D49-C3FA-45F0-B742-24E2245922A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F46CC1F0-A375-46ED-88E8-044185A06E7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AAAF5E91-1A59-4AB1-BA13-431F20B2096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46BDEA77-9304-4621-A396-42CD6EE03CF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A28806AC-DD5F-47B5-B1C7-7A0C2B3953E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C4BC846-CF33-400C-8C6B-06C5AF054D9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C138DA98-7852-4B11-B8D4-5BAC8D8E9C1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CF31C9B1-03DE-4BD1-9A7C-BBD5DDC884DC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9958E114-2744-4AC6-A746-1CD91F0A6D6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24FF591E-B262-4404-ADE0-3A6E9B54947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9ED17645-A441-4AA9-88BC-0BCF97EA8EF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F2597D2F-1435-4D9A-B948-3A20C740077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EC20E428-DA01-4CDD-90D9-091C2C793A5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DDAAAF04-F0D2-4E2E-84F0-22081BC34CB7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315EF06C-B637-4609-8D7B-7082FF18B9BE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1CDE5739-CEF1-4C7D-9631-4426BC08E3D5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F50A24CD-DC47-4BD9-8BC1-48E34B6248B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A7216E8-D403-4869-A5FC-D91589F57620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1ED2546E-E9D4-4770-816E-79DC0EA1D05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60ECC84D-E3C0-4A77-AA7F-505F9BDEBE44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5BE8B1E9-8AB7-40F5-A75E-07FC3D29806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C800C188-E7CA-42B6-8C21-215C5BD4638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B9095CF0-56C6-4780-BD85-0959D56AE40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70AD083A-8FB2-4457-B862-B5956976F559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04AAEBF6-BE53-4B05-965C-A3A03B08DCBE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78324A6A-8482-4CF0-93B6-2DC4D05571F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8ED3D160-4FCC-45C5-959A-562C8C1B37C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81BEF9F5-9948-447D-90E7-CED6AB7F06A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0F1DDE1-A3D1-4278-89CB-3E1EC7E97E3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2F0DD700-8628-424D-ADB1-9774A2E06F0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BD07E2B6-C77B-4626-98DE-3D831282874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245DE3E1-F70B-4837-8A5F-E1A37881A94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43D6167F-9662-4B54-8363-E7E67E2EA6D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1F43ED1A-3B9A-490A-B83C-E375126B451F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DC12DC9E-AF36-4786-B52E-945D5241226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87EC61AC-463E-4CB1-A1FE-AB143F8AA3D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7ABBEB38-8ED3-42F9-A514-4C0006DD71F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26A5DF77-86DD-4249-9E76-6F1BBD065F6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A5D210D5-2CFF-4B3D-96D1-716656997A7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4C585EFA-956A-4AC9-9A93-523F3901D82E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0902D301-34D4-4C64-9187-C0CC01AA3010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97AA5703-91E3-4BA1-8B00-C0A4592573B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C1B3AC09-D137-4746-A278-2E2BA0B1790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610BE109-F655-4CCF-99C3-7DA4DD08CD0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6C769341-E4E0-4C16-A22F-FC7DE8171E0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8529DAA5-E566-4D32-AF90-8CA69A180F7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E7026084-E6B5-45BD-8867-83EEE1272B3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B03F8849-B860-4A5A-8422-AFECB1B4F7A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EFF4C8E2-4B3E-4845-8F69-BC162B68A145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BC5F450B-887D-43AD-AA42-E3D89101BD1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4EC9DEB-B1C5-446D-89B0-746A514BA3C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261E45A2-5B97-45E6-A698-332A97EBFB5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0C10EA0B-55D7-478F-8D62-0F26D8775B9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253ACAB7-6AA1-411C-9A8D-70A4E432571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2163FB7A-8EA9-4F86-9870-E75BE02B4A9D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0284B57F-FD22-4C8E-B47F-EA0409816510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04344D37-0B6C-4F50-9F2E-338B778EF388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610EBFD2-4582-4DE9-997E-1A77F7E3A047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70833A5E-52DF-47FE-A291-19046067F830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C06BC4A5-2F4E-4895-B5A8-F0F67B9B4AC1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DE36710A-0BE7-494A-B8C3-79DE0FDF4581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2C2B4CA5-FA5C-4D78-BF20-30834AE2EC9A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EBFD9867-7028-4B8E-BED6-09C95D93DDA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86C30B7-2737-4199-A07B-E643478C362F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427E03E4-040B-4A73-A233-D9C3B3528AF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3FAF255F-34D1-4F33-85B8-834A5421FEC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AAD78587-5451-402A-9513-4B1AF5A463FB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603624D2-0A75-49FD-86FC-A2E5578CCB4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C38E6C29-F77E-4B91-82B1-BA4EBF81BA4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18F9FA18-BDC9-4731-84B6-D63298EEC01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D579168A-BEF0-4773-98C8-CAC7B281AE4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011C885D-8A2F-43D7-92E9-B2B344A2918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B9C53DBD-B369-4511-923A-660F240E479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020396E1-B6D3-4E3B-ADA7-EC36007FD0A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358DFC8A-2360-4155-B07F-43E3D820CB0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7C9B6C4C-3675-4F83-8D38-32186F37B45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86A329F4-5D55-4DEE-8D64-F35C8825E9B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536ED457-C514-412E-8801-D7EA2E20CF4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969DB367-32CE-4DFB-BDD9-9E803E9C724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D03F3F47-BB93-4514-91CF-3FCD8E79252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889EFB65-C6A1-4A2A-BEAD-E8ED9CC8728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8150F8FF-5AF1-4D12-A6EB-D3A71E0C942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F7897AB6-FF42-480E-9C3D-6CA714D3D96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C9354724-4EF4-42B7-91B9-600FCFE372C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81A6089E-EAA2-4C52-804C-D653A6C8211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FA26B7A0-D655-4E65-9DBF-D0A9A43E43B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3215A9B8-136C-4560-9A5F-393CF7F7826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83C71E0B-B808-4A6B-8D5A-A1613E904C3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AC991673-8DF7-4DF5-A3D2-9C11E79342D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94A3FE69-294D-4B61-BBCE-A0E7075E1B8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EFB24D77-4D53-469D-8D14-C963C7B06CB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617E842A-90BA-47A6-B7F9-CDB95F7797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1810FD1A-E7E3-423A-9C32-5FC68916EBF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E5B854FD-FA31-4AD1-879F-678420B0BCD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F5B9D954-B5FB-4EE0-AD71-295E3E53639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15C7946A-0929-4C2C-8113-E17AC1EC953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A7FDC4AD-23EE-4873-BBDE-D25818EAF18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C67E313E-57E8-4037-B17D-7CCF4D384C3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C63315A5-2321-46C8-9B15-57EE39DCFEE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F603053E-B81F-49F6-80FF-22DE42E50AD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55032642-8955-4F67-91E1-456FFF33FA9B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69590647-AACA-4E85-A681-2D9452502A5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B691ED3E-2B0F-4708-8430-837146E31DA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9756EC2C-A937-421E-80E9-FF445E6757BC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633DF085-DD48-4123-9B04-DEBC31B12CC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727C3AFB-8CA4-48E1-8DDA-A6E704874C8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A0FABC37-14CC-4F2C-980D-FFB769BA5D8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81F3F11D-DD43-4AAE-A5A6-393F924FE475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D2AD174F-F0A4-4412-8C7F-4BB98F82E061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14EBAFE6-92FC-4D5C-887E-546E9D9D06C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CF850AD0-3462-4F8C-9E71-DF704C421AD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41583494-06DF-465C-9AB0-2C51FDE95A7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9300D950-C2B0-479A-BF68-0864417364D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0EAA9444-409C-4F04-8562-9B49B50D231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3B30C8EE-BCC1-41FD-BC0F-D8CC7C389344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0BC98D31-D7B2-472A-B428-47D9D5D12D60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4015A868-3606-43B1-B78E-1CBF7534FFA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0A520304-378F-4F48-9DCC-6537EA70A33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7BD57CC9-5689-4647-B89A-2BEA560FDD2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2922B48F-EF59-41D2-989F-0A669727F42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C617CBCE-F298-46BE-85DC-34633278A3B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7CFFE627-4D0C-4CAF-B6DC-BB2DFF61871D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8A75975E-F6B4-44A4-90E2-89CD8707CF1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B83E4F34-F7E6-4B80-BB29-ACDE5D5CA0A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C1FF0DE2-DD46-486D-8275-6E65E553356E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151AB90C-36F7-4C2C-8619-4C8386BBA623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B26C9A20-2EE3-4341-BDB7-5F6DF56528B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48EACDC7-0E0D-481F-B336-4F113FA581D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2DFA0BC1-5DC4-4A83-B4DE-DE4C1AC5E56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29C11FCD-A9B3-4DD4-B497-494D91B3EB9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2BB7E16A-E230-4378-8EBA-D45392ED5B4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9A687659-727F-4CB5-9D42-C2A26ACBEA7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F3422A82-740F-480E-AC9C-1CBE88FE087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88C554B5-F14E-4A19-B3B9-FB445DDAF9BD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A5A7AB3B-B96C-45E4-8654-20A0E7BBCB4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A783B63-6FC5-454C-A2F1-9C0148562A9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79452AAE-2BB2-4C09-A452-F805F37A5D1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E2FE07D4-6CC5-433C-A4FA-FB9AFC66721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F05DEAEB-165E-4838-BC74-DCFC4396103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82D39D6C-EA78-4053-85EB-D756D541B24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ED32790C-6942-43C0-8F65-95000CFB26A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EFB0CB61-1D02-4864-BA64-FC2685795F5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67561454-E198-406C-A733-6B975061E5F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1BFD1654-5453-462C-953A-22B43716D5A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14EC22E9-E7F5-45CF-B446-ACB96C9AFFA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3391E41-AC78-40A6-A53B-CE5781BBC39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A2B32243-3F83-474A-84BA-1D96F6796BC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234E161F-BA06-4659-9736-B5641FA37F1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79505C83-3BFB-46A1-A52E-12ECCF135F6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A66986F5-08A8-4932-A9F7-9A2D169033E7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49F1C1B6-E691-47BF-BA8A-544B01135A25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A221D6A-556C-47E8-A40D-400C5B1B3B2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41E7D014-0909-4123-BAB3-3F38FD0FAE3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7FCD0FAA-865A-425D-8DE9-53426BEF1602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D70F2685-B28E-4F63-92C9-3E688543D868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8CA16327-BA35-493C-832A-14445702B15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EFCE0369-5FAD-40DC-98FC-C5898BCE1F0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E10FC924-0D84-4DAE-A242-20A0CA584E5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ED390E6D-FD7D-437C-ADD1-35F6CB5453D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ADDD1D0D-E2F7-4541-92E9-82F27AAF8D4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4B5494CF-58DB-4BF8-802E-D4F1EB89B93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4A07FF8A-9FBF-4007-939C-9F402D7F1A2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0315C16C-EEE3-4146-854C-548A947D5553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DF020425-8420-4C01-8E2A-FC07506267F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FE8F2AF-AFE5-446F-B4C0-78BEBFEECD4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D6CECD74-FAF8-46DA-9928-1C94A6D06CF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3E31FBB3-6979-498F-839F-06FF479857BF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DD91ADA3-2B1D-4C97-BC52-F8ABE66C5A1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AFE3F520-5D27-40E0-A790-289DFA8891EA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B17BB6E6-2CB4-4045-B1A7-913066E6FCF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3F023E32-51AF-41BD-ABF3-D4AF0E24742B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5B44CC44-D7E6-4F6E-A4D1-6ED77CAEF43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BAF7DDFF-F6DE-45E1-B1C8-7036238AE86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F9122AA3-41FE-4E9C-801E-B08501D9113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4C7BF49E-8025-4B54-A2F4-7625A873915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AFE0A23B-2106-4F16-9F04-C9C991D8775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6F6EFA45-F0EC-4900-B203-49F657F2546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D20A76A6-828C-4A1B-8B7B-002DDAE63A6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C5877B5-CEE3-4BE2-AD92-808967906CB0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D5DFF591-7791-48FA-9238-9A75F4B158F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E8D6897E-A940-45E8-BAED-A61A1EE003C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EDF13C6-76BE-4C5E-9887-CA5D2BFECC8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F2D5CFF3-79DC-4572-83EE-F62FEBE0B40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2629DAFC-0C1C-4E4D-96F4-6DAB14253F6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C4BDB69-06D8-4359-B2B2-85ED11872D97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A132A2D6-14C6-482E-AF6A-D540E71A212B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800F7671-9DEB-4A2E-89AA-10AF00CD1D41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FB5F31E0-8E03-44CD-A8D3-90CB2F26EF3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7DA361F6-2384-49FF-8C4B-BAD6B6359D51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CC8D246C-67AB-4944-BFF8-F06BEB831D2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EA9832E4-EA43-48B9-8228-80261D9220ED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751F5A1F-2602-4FBE-953F-09659607C7F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8F4C61A9-0F99-4BA5-BF17-56FBFDCEF61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367F43A2-97FC-4DC4-B548-9D6812AC329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381512D3-8040-4773-9F57-202FC0E26243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CBBD6061-F7C5-4F7A-BBF0-7FE99A3C11A4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00899297-F7AD-4BDF-ACA1-855E21C8E9F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714239A7-EF00-43D6-93B0-5773D4BD872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D675A554-7C24-4922-8466-76D9F007B11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FF3A7D97-FAC5-44CB-8378-E1737F2D699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488B0AA1-2FAC-4369-B893-2882CD002BC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F4D6C138-E0AE-49B3-A456-B81A0DA5D17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AF0B1F6E-9A1A-459A-BA24-BB7648C5387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4664074A-4637-4E14-AB61-2992555C104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41C14637-522E-46B1-9EF7-802B34EF598B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5D7E8622-C10E-4F2A-A01D-CD3F83DE742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7E412821-0709-4347-A5A4-5A7CA3560CA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E5047B1F-2EDB-4101-BB09-50D959888AE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8B92AF12-7D51-4283-BB64-F316FA3C4C8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FCA5AB4C-E27F-4D8E-AF48-9BC7034CCD83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DB69CA7E-6FB0-46CA-8FE7-D031CE6980F7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637D27E7-7EC4-4B36-8EC1-A894534DDA57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7191C4C6-4864-4ACC-B08B-869E98C1FE3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A6468244-5F61-4706-8F70-1462AB1801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94AD2BB2-E87F-4575-A380-98BB3482E37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3BF4F452-E0A8-4115-AE8E-AC30B135BF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BDB398B3-FBDA-4499-88B5-5DE5A34EB75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416C4B3F-8EDA-4533-98EC-4BB07F933AB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A95F6773-F5AE-49DF-90BF-E3C99298BA0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4E3C6B4D-07D6-49FB-B67B-0AC97EF3BFC9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093B82A1-0549-43BA-94A1-83217D96212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C4A76F9F-150C-44F3-89BC-1F667D0ECEC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981EC016-2A85-45BA-800A-17DBFB4B8184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4E0EC253-2A8A-4DE4-B392-35E7BC16BAF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ADC512DA-3934-4DE1-A519-999EBCDAF8F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34891762-FA88-482C-88E9-79A6CF1F020F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C8AFF597-C034-4FA3-BE3B-3FE5108E9839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1086DC7D-8B79-4352-A876-CB475A63162B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42C5C190-D5DF-40A0-AF53-4F53C2B4DF07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2B642123-A0E6-44D3-8D34-37E1FD21AD62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4843693E-D4D4-4508-8502-7AE851BE2D90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BA2C8CCF-7CA5-4108-B194-CCD9BA371FC0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AA53ED5D-FEC2-47D7-ADC9-0D4A854252FC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72FCC001-E681-479D-A1EA-6D033F6737C2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0891C1A8-8ECF-4774-BF88-5EEFFA7D00C0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9E7AB9C1-3D2F-4770-8AE6-8E7872358C8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36C67598-0396-4F90-9A05-9FC6EEBD41F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F8804BC2-404F-4A29-84D4-A8B8C965F82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FB9426EE-D4DC-4779-8C5F-AF85AA3FE5A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CCAC26C2-A6EF-4C86-8D2B-28419288B8C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045AEE66-EE34-4C24-B22D-ED462B08C98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57D24FB2-E779-44D1-ADF9-3D8690412CC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4EE06E87-A249-4E21-89F1-6771EACC9C1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4602ABB-9E42-4B31-B75F-435C7754881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54AA29CF-9646-470B-A0B7-0C2D0CB0A0C3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DA8C1BF7-9EDB-4781-B068-D1489962FA4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F24D9655-8948-45F0-AB4B-A39491CCABF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35B52FBB-CBFE-4298-A78B-703762EB6CD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8DD5E5F0-0EAD-45FD-A7B3-F4F1837963D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CBCD12CC-3352-4AB7-AAD1-84EF9CD3B1B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D34F8F1C-E838-423F-A5D6-82FB01880FD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0547E77F-3D4B-4306-897D-2A5AF49A74D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385212D0-3644-45D7-8587-320753EC184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6C02EAF9-DD90-43AB-AF98-5575F503B32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0A2BB188-F299-4EA3-88E5-6056A08CCE9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0EAD0098-3D14-4D65-8E1C-F959214A658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0737EC31-AD57-458C-8F0A-22CD4FB2941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D5471AF-BA6C-4CE7-8E4C-43F7298D428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75ED5046-2104-465E-98E3-7A451B5B41C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0406FE99-F367-4DD5-8BEC-EE29B7A2CA2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1848DC2A-502F-4098-A712-CCB2EE26855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42CB20C8-A45E-4AA0-9A5C-63CFA209444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35B2AAD-173F-4B06-935F-7D063005EA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C022B2C0-0775-461D-848E-C33881A8E0B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E9F8F9FB-E801-4AF9-A5F9-C66024F9BF3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BA5D3E12-B7FB-46C1-B1BA-4F4B356DF2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9DAAF48-17EC-4EF9-8BB5-3C50C8797F1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6B447EBA-CF02-4385-ABAD-6FDBCCE7505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28FDC357-2946-4FCB-A0E5-CDDE782B36B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8FCB6A7F-F842-43E7-9EEB-B53079C34A0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F24DDD59-0A31-431F-ABEC-85D6B28EAD4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43685B79-5FE9-4528-8C7B-C7801CBF5B59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C202652A-9E92-461A-B46C-7F43E1D8BDF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0AF3CD51-C007-427C-A980-01DA9063063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34D67CC1-2150-44DB-881C-19BFF7AF1E9A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08221676-BE93-44A4-B8AB-52B986D6B2D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AEF03BCE-2E6B-4112-8E57-8F996593CA1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9B3B3F21-CD71-4B9E-ABE3-E0FDDB67D3F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FC6F22E5-18FC-4604-B903-0C8DAA0431CB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0E0908A8-F45A-4736-933F-7652921D6554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DA399FE4-0D1C-42F1-9B1D-D028AA2F413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4A95A735-44ED-40CE-B44C-2A88C6CAAE7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AD3B68C8-21BB-4440-B23F-4D82C300E2CC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D70BB917-3DB8-43EA-92C4-85B7D90CFAB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71335947-7514-4084-9091-9B6822B979F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FFC6481F-8104-4D5B-A1F8-70F1FE7A926B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14C76E1C-E150-490A-AFF4-F889E3E99166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AD5F0152-9815-4B1A-A7A9-F97A281A21A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BC2D30D8-97AC-45E9-A36E-4CEB749067B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8DEC51B5-75C1-4919-B077-97A12AD86AB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4718C2BD-CFDE-40DF-A431-56BE4F30E95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83F4C62C-C411-45FA-86C1-11686C6060F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13B4148D-DC2F-42AF-8622-D31FBAA3F16F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CD243DB7-8FDA-4E11-AE63-C21AC2A2B7C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F191A56B-CDB2-4DFB-BCD7-A7937C8D754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7E8B02DB-E9D0-447E-AAAA-49713F7E6325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5020B333-8CDD-458C-AFEF-9AF493C5BF17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4D1EF38C-D9F5-4B72-AB9B-38A1EDDCF012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0A05C104-DA47-413B-A515-C29BA226ADD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AED44FC4-CAA7-4123-A0FA-69B08B329BD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CAF7E4B4-8926-4EA1-B5F7-405AA1C8BAF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511CE192-C875-47B1-A688-E5D536FDF54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492708B1-CA5F-4904-B200-D0FA4CE760F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FB58FAB9-D5B0-4937-B396-33835636D74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AF84CF56-0A7B-49FA-924F-1ABC7A0D0052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A1F35C0F-BCB2-4471-B141-35756FEC158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4F26A80A-4761-428B-AFC4-E8B5F48320A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A7CE209A-41EB-419A-B428-325F8CDF75D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7F38AF0-0F71-4C36-AEB2-68036701C11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ACDB71E8-9BA2-4CA3-82CA-95598B5BF4A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C8A28AF7-516F-4C72-9E22-EA9F7C1F4C2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0338141A-1C9A-40A2-BFF2-06ACACF8CA12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46ADA1E4-19DC-433A-A2D8-D06DF856708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9329AAB7-9A3A-45D7-987A-761D31AAB79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D7346EFF-B220-49F7-82A8-30B16F0A6C2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E91F5E07-0642-4B32-BE32-1B541AF651D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62BAA19-7C27-4041-9C67-BEDB1E8817E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60D24823-35EF-4A8E-910B-55F5E631886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73377DE2-0DDA-4E02-8047-4FD20478F08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1D6CD986-E302-4EDB-A1DE-B91321BCDCA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9EB8DC8A-EB10-4F8B-8731-019344E12E2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590507B4-A0F6-4E47-AE5D-31AC2B287E76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741D34FF-1F0E-48AA-9315-7EDED961E67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0763F4CC-F507-4F98-B77B-2C5E4A1BF73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E8134E9A-8AC8-41DA-9E17-AA49EC6A456E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6A09348C-18E8-48B5-954D-DE40C64D52C9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F4E9B829-07A4-45EE-A584-F3221A73885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FBCA9E8A-D82D-484C-8EB2-EDA0710EB7B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EB379962-A305-4D36-9F93-94167B7C484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CE947615-6D73-4812-B725-A38C5868F58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2B93C704-F48B-4112-A90F-1CAC8F87AAE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7C7355A1-C035-41E6-8E2A-9F5CFAEF179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6EF37192-7C4E-40EB-B25A-DC7D99CE6A2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70C476F1-0C44-442B-8864-04D0B46EFFF0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3D5C4EAC-A6B5-4408-A5EB-C05682A06C8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0FC508D6-D04E-4155-BDDE-336B6FFC714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C2B3543E-3DE6-466E-A915-C6D472FEA98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07A182F2-1790-4918-A813-1E34291C09E2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89445B14-F7C1-460A-BE4C-8013D968650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AD11728E-8229-4E53-A484-03AFA46886B0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E7779907-3049-4DAF-AFF0-AF8685988A3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EB794DE4-F880-4EAA-A75C-CEE69041AF6A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A7527CB5-AA59-4C5D-BA6F-88E7AC41209F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07E56ACD-9D4D-4957-AC31-6EC4C98EB7F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AC7CBB64-C081-4139-94BF-F7347C0125C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0CBE2616-130C-4677-94C2-DD5129CD271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00D0386B-2611-4FCC-84D9-6908FACD4FA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3A1934F7-59A0-422F-B5CC-3FA30DABB96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00B2D0DC-1662-4FD2-B3BE-59CE729463D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DE009485-2BDD-4FF7-B5CB-2FFFC5F2932F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2F823B9E-722C-4729-8365-68BB7F1C2D5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85228326-A801-41DF-AFC3-EB06D632486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AC18089B-A3B1-4617-B732-CE201D8EAE6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F1D0C6C0-F3F0-4C1E-A4E0-E88564ECDE1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56F09B04-F92A-4799-B1F4-58A5D979D33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5DECBB4C-D50C-4D4E-B49C-636D054C22A4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6A5B76A5-3513-4616-942C-763C9F7B522A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8A2CCB59-DAB4-4B6B-90F0-D73D7F3A6B13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B2F2D1D6-53D5-4DDA-80B8-484ED1832E4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62653DA-BC9D-4B43-AD3F-45D4609D63C0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F5B2C326-BFB1-47E2-9EC1-E3C69F24504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D998C166-149A-4043-8954-2A89F3D6698A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88EDA2CF-45D7-4F17-B0A1-1DFE22D1FA8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8A265F5F-875B-4984-BBF8-6B9BE1D6CE7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DA1BC750-3D7A-41F5-A5C1-E4015E278C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A6796196-5FCE-4735-8113-E6AFC79A1DFD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336CB4A6-A876-4442-9CC1-5D8E70798ED8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60517508-E62C-4F3F-A913-490BFC7345F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AEB206CF-1DA3-431A-942F-334DA9B0D12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24494F79-24CE-41C3-A857-0FCC348DFE1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1B5D395C-721F-43C7-8994-EDF9A7D26C6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9312397D-2A8A-4D53-99C6-D8EA61BDD2F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EE5C8DBD-75F0-4068-AFE1-E1049E27331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81555AD5-EC88-4215-AB30-A6AB3B8D0D3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24E290BB-2313-4F64-B2B2-10CE3C843AD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D98E05E7-3465-4470-99D8-0814C4D24086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3551D4C6-AD24-4EAA-AFE5-3661EA9053D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C793B37C-8618-43D0-B1ED-C635ADF783F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2F6D368C-A844-4132-A342-54778D64191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6416D3E4-B3AE-4AC2-85B9-57F8785C86C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A674F9CB-1DC5-4599-9225-5C3617C02DCD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98FA583A-EB4E-4AFB-8361-3D18A0AFC8B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4AE7BB8C-79A0-4695-9E17-7DBCC290225B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C16165EE-BBD6-43EF-8A14-B0EEA6EAB91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CE46012C-9B7B-49A5-A120-017E162F118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B8731885-BABD-4552-8DB5-EA04A603617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52DF4032-4C69-4390-9B05-036F415B9D4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A7EE6D59-0925-444B-BEBA-CB85D9AD9C9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5D2FA6C-C4AB-44C2-890A-B1C08075864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2F76F90C-58FB-473E-9C34-0C606FA7EC7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C626DE65-D988-4867-B3C2-18A3281E2937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19114345-906A-4477-BCF5-72B054D35FA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26D41D2-348E-49BD-9563-018A095F183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B214CD52-FEF5-4071-B8A1-762ECA75FA7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28971201-A1DC-4899-BCFC-52D2BE7C77E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ECC356BA-7972-4630-B715-50BC1238884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552B7145-84CC-453A-A061-C5964F93C34F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EA2CEFAE-F2CA-42DB-A6C2-E72B9988728D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4FBD2FA6-0EB0-4570-AC8F-8CA122891EC3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682B58C4-1B4D-498E-946B-825A64140C30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F1F87F2D-17EB-419E-94C8-892CBAE33E83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7948AE5B-6FCC-461B-968C-82962FF846EF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3878C59F-6884-4349-A8D5-FCEE86E88587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ED802376-30EB-421F-B107-1ED75138600C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E2C39BE-D877-4564-814A-223F0DF872E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24766F6C-44D0-4387-921B-A43B183D221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08CB28B1-B7CD-4FD9-8516-9591422CF27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E55E4522-92B6-4B1F-B172-8A796A285F6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34A59466-8AEE-4C3F-8C37-A108861D5E4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98F1EB2-3EF1-4674-BC11-4A14FC8EE64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423327E8-BF17-4D5D-A48D-8C0FB0054F9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A6B262AF-F40B-4E3A-BD2E-2769CC39F45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0362B61E-1298-45E6-B656-C6746ECB021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454E628D-57A0-40A8-88F1-8B5BAAAF5AA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614D56E2-CEFC-4139-AF5A-1B2B52A3125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65F11628-2D17-487B-80EF-98693125E04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DBC62A70-560E-45C1-B0F8-694A7BB3A8C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832C709B-5604-48A2-92F3-36BB5DB8A5B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D244DF6D-DAC5-48E0-962D-6B51F112317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E231D7C2-108E-4BB0-840A-A0C26CC8A24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5DD17601-E2EE-4C7A-A9D1-0BD5BEE1D63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5695D772-BDCD-4904-A45B-E21C1A7596B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482CF72F-EB9B-4EBC-828F-949C77917D28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7D9E68D9-C289-4D24-B41F-28706D63980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280B8605-3BEE-4A65-959F-3D133E07685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A7811373-143E-483C-91AA-0B6279774563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BE16CD4A-A469-453F-BAE6-D2E36A35372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5885DCE-E543-4622-B96F-E389EE86DF3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C71C270D-7E5B-468B-AFDC-2530CF972C3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3B6C93A0-1DA1-4398-B2E6-7CFFE25F98E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FF580167-0FF1-404A-B869-E668D1E5C86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FCE32C47-E7CA-45B4-9CBA-5076F53C760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CEA39F0E-CAEC-4CD4-8BCD-6E931638BE7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2B390ACE-0AA0-4075-A919-47C87872FA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F6DED37C-6553-470F-9431-F51ADB1A2D4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4F07594B-6329-4559-9790-3173DDE96E8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627CEE2B-F682-491B-83AC-3EB6EDEF907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B0C9D6F9-CA5D-4148-8943-F0A26235073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E8815B3-6F1B-4831-BA03-883B877AC11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3BC924B1-AA5D-458A-8929-627AA180EF4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78395C09-844D-4E01-8329-E6EF42EC7ED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0A7EE017-1F1E-44C0-89CD-9D2CBAD571C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BEB10957-A368-4170-917C-CE08A54613A8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28BE2101-3A41-48E8-8F55-BCF3E5FF710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260EBFE0-2123-4A1F-8D03-1D3E9CB0B29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4698BEB7-37E4-43DA-BB5D-507599025BCC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AA4146D7-5039-40D5-9CD9-4F77444AACB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980C8219-CC0D-43E6-85C3-F108068A2CB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3AC288A1-D467-4EDF-92AB-207A9331DA4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B746E59B-07BF-48BC-8969-E47F10103E84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D61B524B-7998-4EBA-8E19-F70C596D3BAC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E295ED61-637C-4702-A3A0-D4A089CDF4A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DD5BD31-5462-4B20-B800-3375B47D27D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0D8CA385-0B63-4D38-B736-07C0D8D1719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1872D612-57AD-48AC-9A97-BD4690627E2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8AF4BD4B-D55F-4A0A-97E7-3E89B63D677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487CD05F-50D2-4A83-9376-FD22D85CC061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C11B7D41-9BA9-48F9-AF5C-B363D8B45B45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B917FFDE-6FB9-4E85-AA67-DFB7FA9943B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9DBB35B0-C7E4-4704-B645-A6046306A35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36C27260-7F10-40AC-B321-FCE0E194D5B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0739BECD-8C44-40B8-9552-14F73076250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67B9AF51-6204-42E9-B00B-E522C418DB5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C4AFF1E5-A4AC-4C72-A938-B25724EDD246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BD5E127A-B9C3-46BB-99D3-BEE253469B0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8BCB6C22-E313-41F0-82BE-07619B87138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F9F52109-A793-4001-BA33-E2F2ABF9016B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68348419-4BD9-4D6E-A940-5FBA1A4CFC24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080370F8-C2C6-4852-9B9B-F2154F1535C8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DAD65AE6-BD83-4D60-9C9C-7A7028E6C9B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F07BEDB4-CFB4-4CAA-B6D2-279A540433D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799A2231-6C15-4111-921D-4F4F70F3863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5737A223-3650-448D-B7A3-63055723844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59B99372-EA41-4C7E-A384-923EAA01AD3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2D36DEA9-CDC0-4D3B-83BD-59078F3B12E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5519A599-77E1-465F-8440-2EFCAFC84DAF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80B89184-EF6D-40E4-AE35-704D1995186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9497E0A6-EADF-491F-84E2-BB13DBB2CA2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8E736F6A-AA7F-45DE-8AE5-90F31DD92C4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2A56EDCB-C488-4D0D-8756-B08A2FD3A96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7D5BC989-85AE-4BC9-9EB0-64ECFFF7C23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C7E3F819-FDAF-47A7-9367-FBFA9CCECE1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BAD0AF31-C369-43C1-8DC2-C6DCEC1E4AAB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17663598-1D1A-489F-92FB-87CCCAF4623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9E75867E-27FA-4ECE-A615-0CABB17BB3F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6D79DC9B-B9D7-4030-B7E5-633EF1FD494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8AB0EC69-A259-4A68-82B6-E0B4FBFB5C7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2035D6DE-8761-4DE0-AD37-0B223F28ECB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8B04CEF4-CEF7-476C-814C-03F25D51922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A33D56AD-B61D-465C-9E83-E644A901255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047175E3-7936-431B-BF8A-D2293472BAB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68906A71-3F9D-4EDF-8FC9-9DE3B2FC6202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2F6D6BAB-9F1B-47E5-B704-B80A1A066185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5D1E6D54-7032-4FC4-80F9-7CE76C5289B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2293FE5B-0FC5-4CF0-8AF1-BD76685B3AB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3042D7EB-38B9-4154-B174-1CF2E1DE10D4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AB45AC81-213B-4CDC-B9B6-CB345F93F9A5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03C87C68-F389-4A32-825E-AE03F020C46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216429E7-18A5-49E6-9735-5F1D9AF445B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9ECB43F7-4189-41E1-9AF7-CADA7B9D08B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3F9B7DA4-3014-4E91-98D0-A2602483A21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11E8045F-6946-4C98-82B3-A278C64EA85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69D9937E-9D42-4FAD-85B0-4AF85D02C34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A10FF085-6498-4CD5-BC66-423E251BF49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09A0EBEA-A771-4138-8C34-8DF201094CCB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B7A58F11-0D83-41BE-9A6C-3C213DE55CC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43458A32-5A9B-4CC0-AEBE-2CAE95C4ECD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75909FCC-355B-490E-8840-2B0C30D04E3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ED020BC4-8C72-4F7F-8012-C4229E434240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9D8D4481-8144-462E-8F0D-942AA6F64A9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DAAC2A8D-DC1D-4B52-9C26-5DA6EDFA969C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624160F5-C9A7-42AA-9EFE-E9F5CAC73E2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9BE92096-7677-4B21-9E8A-D584BC4FA32E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EB4EF652-8A78-45E4-9DCF-B4041B0B0955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CA37B9D2-92E5-49A4-B7DE-422CB8896DC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1FEC8F1D-49E4-4E21-A12F-7F2ABA34BE7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4EFDED8B-96BC-43A0-8876-C346D538B62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C3FCF9B-6CC6-4F04-9980-D2D42F28665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98D6F575-E3D5-41F5-A930-E8143657468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4933422-05C9-49A7-A3BC-95BDFB7936A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2813A7DC-3D68-4952-93FB-53E4271D536E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69B8D5A7-1521-41D9-8E73-8ED366ABE05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4394F1D4-424A-4ECF-91EB-200D944528B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150B81BE-B83C-402F-87C8-99ED367D64E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2E07D941-4FBA-4549-A4AB-08964E5CCB5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4074B488-7F14-499A-8F9F-49BADFEDF2E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D887AE32-1D72-4351-A6F1-98D638ECE2D2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B4FCDCF-826F-4336-BEA9-123183EE935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74883B33-F089-4E80-B72D-EA71FA512F8C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7792CDFD-DE5A-4DFC-9822-4F19AB635D8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5D2528CB-5218-4941-8A0C-C638C175A2D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2B47D815-A57D-427D-A439-2CBFE068040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953622F3-F6BD-486A-A38C-B57751EC2108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03ECB073-6013-4308-88FA-AE817154003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473E98A3-BB66-4015-8823-5C0BAE6CBA2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B0D4BEA4-3A77-4503-8A77-661132C665B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CC4E35EB-C545-47A5-A72B-BBF045B4DF01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F7AC4DAB-7D44-4BB8-A481-87E8D2135E68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7AB4E6AB-A683-41CA-9BAD-41FD2196788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8C5F611A-70B7-4BE0-8E6F-3795476845D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5074A4A8-D913-4C83-9EB7-B1F573073F1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C18CF495-2D78-48E8-9791-D017EF272F5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01B6BEE5-1D94-434F-85E8-AC928650FB2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1E6E9F0C-5837-4DEA-B6EA-29378D03EAE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6D631C3A-BA7D-40F8-8DAB-4123014B5C6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24C90626-B2D5-4906-A279-0A83FD2B9A2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F86622CF-AC96-4937-8C93-40B61CC2FDEB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8D94F065-47FE-41FE-B2A4-E56FAAB3F86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02D05062-E037-4827-9FBC-8F7E9BC00D2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1C81A0DE-3626-4235-B87F-FD346F13A40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57EB25A6-53EF-45E7-AD00-C33D474ABF3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C266E88F-889A-48EA-B299-026830BD07FE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A156A9AB-B16E-4189-8C21-84B7EFE90D35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A7096828-BD9C-45BB-B37A-C15D14EE05C5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6136824B-4B97-4989-AAE0-E9D3F74C815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B7ECAB7E-4FF7-4340-B3D2-F009B6E1984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B461BE83-746D-4BC1-9098-C382323A9CD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C1B953EF-1F64-4A52-96F7-BD8C1C6A0C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892F5798-A1C0-43C3-BA90-AD823DA4632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33B90ADE-4978-46D6-9C7C-F3B38003F55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E747ED63-8687-45A8-9F82-38AAC9EE339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A0A21584-BE7A-4B20-A2A3-43B5630FB300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2888A102-1079-44D4-B685-354077BB2FC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B8F62131-9644-4165-8F17-6E673A5058E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B2789DF5-B8D7-45D1-8614-2B4F52106F2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D486DFF5-D182-4700-AEEF-CD58AD1F2B79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DB9BACB9-499E-4245-B6F8-D58A68001F2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136DB397-9989-424A-B832-814A7C8C2102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3C0DB7B8-6528-42CC-AF63-6C2E7460DAC6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6B76C809-CFC8-4B01-B3E5-20B5CC80BCA6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2FB6B344-D64D-4A1E-997B-BDCFB693C55C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584FB6F5-57F5-4386-8A5A-CA98CD53406A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140ABFCD-14A5-466B-A1F8-CE3D5ADEDE4E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7BC4833B-2573-4D1D-9746-A901B64C061D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69029E2D-0DF7-45E7-800B-3D4F2C4D815B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DA33BD1A-E38B-49BA-8B8E-F5083CDA684E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4EC6497F-8AC0-4BA6-AA67-C365059B096F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AF7A0D12-C7B1-4D2D-B7B8-871FF3B083D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C21A9E41-FC7C-4228-AEFE-B14BB02D7E1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73436870-CA77-455A-B1B8-4F28F57C4FCB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16864A26-15F0-46BA-A012-0FE84CE5405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D9573229-FC9D-4AAB-B359-176AA0FE541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4F77C472-009A-4571-AA0C-4E5FBA8BD0D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EED2F520-138A-4AFE-9D88-8A0FA11789F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CCA0849B-E70C-4F3C-81C3-362B08455B1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E0015154-1600-40E8-9382-01A6FC62161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162AED66-B938-444B-871A-4BF006EAB67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F66F77CD-C8EE-4F2A-9775-5F0BE1C1E67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2D6870F7-FBF5-402E-883C-4E672BDEB91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3280ADCB-229F-4866-9533-3480222DE3E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5E9C5298-0BD4-40A9-96D8-083C34CCF17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022F6CDA-5575-4171-9A88-020F82059FE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CE5E50EC-076B-4104-90C1-275B726E800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59BA9B15-726B-4626-AFF6-5CDC44605C1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E30236DB-6745-4353-9E79-AEADB21B9CB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36AA5634-1CBF-43A0-AE0C-3B2586D18C4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1456D483-7294-46FE-9EAE-E42E99E69A6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6547A39A-45DD-487E-9B84-B2A3189E902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0E963C9B-FBF0-4FBD-A048-FD4C7B1EEB7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62A21BB8-081F-43EA-81DF-C09FFBE5856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68681FED-3EC5-44A4-8E12-B6CDD4F48A1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A71DC619-B783-4B00-B9F9-0DB9F202DFC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BA3808ED-3F88-4C76-AD93-1EE9B88FF95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A34B9FDE-12EF-4281-BDEE-FE4BE68A3D7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80F7DEEA-EE56-4597-B618-16BC8B1BA6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42B80F7-56E9-4AD5-8657-8908456B706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77191AE-8D15-419D-B607-69A13CCB1D2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BA7CF1D2-4B54-4526-9DA7-86C855E0B23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FD86495F-697C-485D-AED4-7CBEAB1CC47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38ADC962-59B4-4583-B397-10D3B9624EE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4A878FEA-C7A3-4019-86DC-93535035E96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AD8BA26D-D48C-4E71-A0DB-2D6A6DA824F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14138E3-E980-4120-84E6-822101CBDA9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1CF20C60-D6B6-4173-8F07-D1807DAC638D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D2149B59-EB47-4B9F-8395-3D57DFEF3A2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15B2ABE4-9397-472F-9B64-8C9D17EA1CD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731758A3-2E6A-4C49-BBAF-33257BF39C2B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2FA046BE-EDB1-48EA-A584-E7F8CC54F16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A5E824E6-C336-4CDD-8FC7-FB02BB6C1BA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FD9DDD17-FED8-4EE1-AF27-FD0CED277CA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7A311A37-8385-4267-A993-960EB2192297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4DFB5B90-04A8-4D16-8063-C505CE7900D8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E94EF8AB-7B85-47F0-B511-1EF86CDE774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0F361CC7-C29F-4B16-83E5-39A88CA12E2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D81A4010-E84F-4A07-8FB3-E5A772AA6C36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9F3777B5-E704-4092-B297-A4AD9950828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28096581-D894-4729-BEF2-9528A3A67A9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282258DD-5B59-4769-B5BD-3BDECD80E65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ED7F9572-AC1E-4E93-953B-7DD8373257A7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609D931C-EF65-4579-8ED3-32A6DF1E84D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77B22EF8-EC04-44A2-BC59-B83F11C4A35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DA226A32-84E9-45A9-9F85-C12292C2A4A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AAF31B9B-C7AE-4B86-B5A4-3CD85ECC9EC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3B50A246-E173-4DC3-8476-2D57EB763CF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B213ED66-8EDA-4EA6-B9F1-684426C3C955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7428B881-D63B-49FA-9825-B24C88E440B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EFF1114-386E-40F4-9F75-84E00183796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FA587D8F-FB63-4010-8948-8980F729DA5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B5FC8FDB-F2AD-4D8D-9CA4-75BFBB18B314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1532F8A4-24B8-4DA6-8C72-7FCC6A06EEB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6DCDFB89-5774-4CCE-9FA5-108FD83CDE6D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D4185B1F-BEC1-4571-A686-79573772100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CA3F1779-4A42-4AB0-80BD-43037FD8C23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C9B6DD6B-6AA6-47B3-BBA9-DAB9E931A54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2D964327-0E89-484F-B6FB-B3DEEAC4864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C28D9440-F6FA-4FF8-AD2C-EA5CE590D81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BE936D3E-6186-44CE-A980-318037BC1DE7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09679688-D341-4495-B7FD-1EA9E5FE389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E0E31145-768A-4F4D-9F95-1BF4F3F8F6D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9888B2D6-6054-478C-A214-952E2587EBD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D9473D8F-B0C1-4B5B-9057-A1050334C62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8FB01D2E-7D65-4B1A-B662-3415B1CC8D8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997922C8-A8BB-423C-AA54-0C853A206A2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5414D386-70A1-452B-B4AB-8A3439F2487B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8564EBC7-5B59-4ADA-AF12-FC4DF70D89E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D793B053-F000-4FEC-8F3C-D74719FB982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2DD96C53-52F8-40A2-94BF-C2F895C0E67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4B72384D-6C1A-4A39-88D6-4EC8B303357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36A48875-B175-435F-9735-609516609FD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DD545BFE-B7F1-4C3F-BB5D-E7B67DBA1B3B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F414A3E-E4B0-4D70-B60C-05A0F99F4F8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54A375B4-853B-4591-AAA9-80E3217D7AA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8D44EB47-ECE3-4D32-B288-416D1CE7C907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F7F1229C-42EB-423C-B1A0-830AE2638289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AE620FD9-2F4A-48D0-AF41-73074B13F3A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DC1ED508-FE47-4622-9185-B65946B423E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39C2DD98-AB14-409F-AEE3-1B15B28406B8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0643A469-AB77-4CBF-892D-D6C9F720779E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AB39701C-E5DD-445A-83D2-8BE03F56689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78880CA5-77F8-4710-9EEC-C35AE8E19DE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72E0AF70-DC2A-4F84-89A8-31358C7B432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078D9B16-4B38-4B9A-A124-C28F7BB6751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5DF931E3-32BD-4FE6-9F2E-FD84A1AB7F6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DB59F8C7-82AA-41F4-905C-4E34E158EE1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1B775D43-35E6-4691-90DA-ADB94BC97CB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AC3D8910-46CA-45B1-8F98-DA42C81440FD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F5BD17EA-8975-4CCA-B54C-BF1BD92C4B1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4D72C8BA-C13D-4209-848D-219F07D5725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7C523D44-FA40-4E3C-AE36-472C76E8914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4811856A-7EB2-419D-92B2-052072308F7B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5D4709AA-3FD5-4E4C-AB18-9D978FEA3A5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CB7D4791-4CE3-4D92-A34F-2E34450DA2FB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543C3C5D-303A-4F55-8042-E066501C77D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73C20A12-4057-42B7-9089-98FA32348430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C2EB5EB8-1EE6-4C88-B54D-1FD82E83095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9058D8CC-0AC4-4ABF-B73C-F317C250076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31D0CA5A-FD56-4988-B941-226C63FC6CC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A73D7F52-32B6-443E-BBF2-7191652992D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9D14450B-6151-474B-A4E5-2825D54C545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D828407A-C6A9-4BCA-8697-BB1239F4E32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D4CAB271-C7C6-4905-BC5D-3F1F1AEB8F4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4529AF6D-A91A-44F3-AF3F-185CF027613F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5756F357-D331-4612-8A0B-7BEC2B0DC37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9E65C6CA-6FD1-4B2B-8190-F84B411CC4D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30F60192-066E-4329-917D-1A5EDCBE8B4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E05A1A56-AD11-450A-9585-7E478B46CD2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42CA45DF-0980-441F-9353-36C4BC5F52A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CDD6BB19-2767-4686-B6D4-1663C3E93179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F07575AD-AE85-4E63-B5BF-6492545DA214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4F6F2ABA-6A9A-4C28-9BA0-47FE12B70BA0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7D686FA9-BD73-426E-824D-1019CB34764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E05947CC-B7F7-41F3-9A89-28DF453D2CF3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50784D21-C877-41B4-9F73-4B59F53BCDC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38294EAB-0AB5-4EC2-ACF7-C04BA0239506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E7549D35-098C-4677-B476-4B406A8504B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1F037C31-2BD7-41E0-BBD1-1324AC1A779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88F048FF-29FA-4D1B-A68B-D685BE1B962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EDD44606-C4AB-4A51-B80D-C7D055CA8530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9A4CB1A5-5584-4A07-94E1-F614B4508661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AA34BCD7-E2B6-4356-AAF5-9A9D3B0EB61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065223D3-0F11-4F73-8F31-2E645764FBC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60AA20D-12FB-423F-9E81-2576589AA94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F86113C2-F6D6-4DAF-AE4C-40609C6BE9E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1FA9F61D-A630-4048-B8B1-43487AD275A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A6A6F820-33B9-442E-A79C-8779342608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23107F50-3B20-4DD2-952E-48D7E7F0220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BEC75D2C-8EDF-499E-903F-A14DF0FEBBA6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5A97E372-C254-4710-89DB-B05670F81399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E4E45980-648E-45DD-8576-3553D20BF92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1987A647-DA6D-476B-8DF8-4A4848BFF4A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269D7233-CC26-4D80-85E6-7C158B72E2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8326815E-0379-4E73-B751-FCE4D04A4E8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D62E7591-E729-4818-9283-630537FEC870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C50A12BD-A654-4FE0-926C-91AAD4440F70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645BC673-740A-4439-89FA-7846DF7887BB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E7A14C98-D3CF-4EC7-A70A-001E7249EE0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A0DB91B0-DE13-4F06-97E3-5F7E37DD115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4D88A2A0-1F6F-4BDC-9937-B34CC300C92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ACAE7F78-8F22-4B35-8CF6-84EBEB75C63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1F9D9FC0-06D1-42E1-B341-37771E70EFE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8ED5FB5E-3246-4CAD-B6CF-F4B308DBA6B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3D0036B6-FAFC-4A8C-BEA6-89EA3F0DEF6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36A6386C-B3C5-46D3-A01D-F920B0806D0F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F0A60E82-EE83-488D-ACBD-43AB48169B8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77AC5626-0259-42F9-9150-E9F0A6932CB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FEFF78F4-337E-4708-B55D-B6037AF0565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DBE17168-A54D-4539-AE53-6176D6B8440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8338C30D-FA0B-4167-91B3-BF1A57A21B9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CB7FBB3-6085-4338-92F7-EA06805E5969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C3175C7F-34F1-4646-957B-EBA8232D677A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F59EFCA0-EECD-4EFB-B00D-0C0B7EB42EF4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E8B5717C-43C2-4510-A0F5-C93BA4F61CBA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B49FDADC-CBB7-4193-932E-BA682B0AD2FB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95F3B11B-BBC7-4CFF-AE89-F0A2F5C1392A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0CC5F800-EB54-4E9F-B820-551886B187AC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A928DC56-CD16-4D34-892C-986B1D4484C8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49DBAE4D-9871-4B04-8646-14F3EF4D704F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CAC003CD-8768-4AB5-8A3D-E632C90F8B5F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70F71F15-CBE2-4F56-ADC6-00F31BB9512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1F71EA14-6EB7-4B62-B876-16E5CEEE6F9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23BF42C7-1A28-4801-8316-D252C9147B9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DA20C965-16A9-44E5-B7BE-B4C351DCA8E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B39FDC40-A7D3-4C57-B6A5-B0572394FFE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889C5A2F-337C-456A-AB4C-11B46F1929D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478DCAA2-55EB-40B3-A21E-643AE2B3003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13D76C90-B5F9-4357-957E-2D4AE749973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71845023-C19F-42DD-A20D-6A072E53E5F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FF9DCB14-7A85-4862-B346-6368CE70EA6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7401506D-3BDF-4046-A3E5-D6CCCE0699F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2E5B38B0-9162-444B-B56A-919CE003150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974076ED-7F18-4223-BD9D-B0314EB0D0E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7A654B7E-EAD6-4546-8DED-61511AD83D5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108866BE-6884-49EA-A10A-F5F1009A12A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949469D7-0661-4574-B1DF-58DD735D553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A2BAE6A8-0C68-4C24-94DF-23377D479536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7EB67CD1-D424-48BA-8186-E573ED2020C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A222416C-E5A0-41B7-9BA9-C58D3C0A18A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1F19B9B4-70B9-4DC2-9D19-2B6160FEFAA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08996054-9305-4FC5-91B8-B2249D97A9E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3FF7CBEB-0C56-4082-8A91-CA45CFFF6C9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A00337B-B021-488D-99A0-8DA529BD7D8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7838B427-1828-43E9-8497-B6084C42A35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7435DEE7-A3C9-4954-9FFB-55AD867337C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80B6A87C-CF8D-4E71-84C0-053C4D5A5B2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F35DF323-531E-438B-B43B-0BE0301D1CA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6241A1D4-2287-46F0-9554-449E061620D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DDC28BE6-E208-4E2D-BF3D-1FBB4DB2992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4CB0AC64-215E-4B24-A142-A277F51EE55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7EEA75ED-08DD-43D2-9708-59945A1B856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BD55AF2C-16A2-437F-8719-0DC40E4459E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9A4601DC-5522-441F-BD4F-D1B6C227C86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91FC29FE-FAAE-42D8-B451-A0FA1CB7365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3289DFB7-7184-42CD-9587-C33E82E9286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177889C5-5821-49BC-B9B5-7E48AD24991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9C70BFC1-E8DA-4FD6-8158-6342F5958257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B942406D-11FE-4F5C-BBE9-3370A890B14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0595054A-4726-403D-B58B-4FE223325B7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CB7F1CB6-8400-449C-AF0D-40CA076CB04D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B0867B29-2707-491E-82AB-F09FCA0A200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C721DC19-3623-49D0-9D45-287A010F7D8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60DF8535-A8F8-4166-8722-CF64A18497B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5B372781-C841-4A01-A3E6-D743A6F7F01A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5E3D8D60-6CF5-468E-B625-7E454698F92F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4BFFCE7E-002B-424B-802F-D05BB9D892A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01211F54-47DB-49E9-B74C-1E868646954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6C370335-A97E-4F06-B620-D9AB166A0434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1342E75B-84EF-49BB-BCDE-0F489493020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72FE43DA-BA23-45DE-B674-A4AF9A87B6E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DB3086D3-34D4-4911-8BE4-AE9E9BC36E67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7F71B473-283B-4EE0-B300-3B68E9CC2EE2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3A83F1BF-B36F-4756-BB60-BD26551B9B3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BBF7BA02-48C8-4572-9E29-D17B80B0000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EB579A7A-BBA7-4493-B3D3-2C29EA32535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A029C2F9-2595-47F0-B5C5-72761FAFF70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B65922F5-B27A-4490-8087-E3F9E076848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04174355-3B0C-4B68-9CCC-04B95EC73E75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5A08C8B-7ACE-4008-A552-965FC277BBB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669B0D00-0C88-4842-B9AC-771EEA7B46F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8627288E-3810-4FF3-8AF5-9A43C7FECA6C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31498826-75A8-4A32-BD53-053DF7399465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3AE2125F-DB45-4FAB-94AD-B7DAD962CDC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E3E344A5-2EB4-42D3-BE27-1A50D1119509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A8586674-DB14-4B80-AC07-DE068581F55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F8467A1F-1B9F-4964-A120-3D38698F584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A4C6362E-0C60-4BDD-8BEF-A79C4FBBE46F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A32FE696-5A9F-4B16-9952-BBDF09ED5E9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B6953229-408A-4944-B7E1-3ADD31DEDE1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E888DFCD-7EE2-4BB8-88B4-FF0792B10215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3CDC1629-69F2-428A-8C49-B55B05099D6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C623C171-D643-4C75-A049-8DA03E3FA98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6672365F-B182-452D-9FB9-A18A7896A4D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7073BDC2-D6A3-4551-8AB0-C45C45EB98C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32227B52-1367-43BA-B2F4-86F739BF03E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9CB531EC-27D5-427A-B5C2-0A6CFBDD700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570C0BF1-3B1B-45F1-B906-424606A6B0C0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BF4A0769-7632-46D8-9737-FB91169F6CC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E56CD3F7-3D6F-4BE8-8D9F-F5791889C27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257F5919-4FF8-40FB-9E09-44DBB9FEABD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F518E2EE-BE3C-4336-994F-CBED71F67FB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EBB4A708-15F9-42B5-B2CC-624525BA9A6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49844CDA-1B92-4BF0-AADD-E48BBEFFA150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B84B0505-18F9-43F4-906B-6793DD3096A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ED66D89B-750F-4473-947C-7940451E828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C4F758FE-584F-4B14-9C5A-77D2CB4D0B26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3219FFD6-CEC5-4E8A-B700-FB5C6AA7B91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2732041E-7A64-4531-A586-D070333F78B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32BA4252-1990-4FC4-AC03-6881E5A6B80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103EC845-B0A3-4FF7-9FD2-D00E8B1F0A1B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A2E43E54-E4AC-456E-96ED-BCE5B531CD8A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0793EF0B-C2D8-420C-9B3F-6648899B0F7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EBD1C5AB-9152-436F-9B05-89C60B17D65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14999C65-E1B4-443D-AAED-F9510D6BE1D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3B7E1298-B602-4128-A339-6B242A0DB4A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052E9B72-2B3F-4683-A41D-90521F55913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13FC47DC-83B1-409C-B69B-9E6951EE070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2B3F8D7B-56AE-491C-ADD2-47C7A7D1BB63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037079A8-7694-4F67-8DBC-ECD6FBCF8D88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2DC3EBCC-49C4-4387-8029-9EE722229A3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DCEDE2B-C2A1-40FC-9D4A-1B442235EA8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6A84835F-27BF-4A2C-BA1D-EC8234C080B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5DDD7C0D-FA54-4CBA-8D8D-25389BA6A9C9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8084352E-2E5F-478B-833D-543335FC957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3DED1298-62E4-4174-8CB3-94A25E4ACE18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CA180F8D-1E10-4A59-9F53-46B5239F037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3DFD3295-ED79-4E9E-831C-EA56B4371802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9BBB596B-6142-447C-B30E-73DD7E8ED75F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25381D2E-69B1-495C-A17D-5AD4EBF8EAE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C09BECB6-7F85-4565-AE65-8902D084BA7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9E5D9E02-B000-41C3-9A5D-EA01B481D17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4C4EFD27-B667-4894-B658-494207ECC6D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379191D7-9BF0-4FD0-9011-FC4B9D1A4C6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2FA648DA-7F6C-43EE-8403-139AC73E4EA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745BA76C-989B-442B-841F-59253D4A62D1}">
      <text>
        <r>
          <rPr>
            <b/>
            <sz val="9"/>
            <color indexed="81"/>
            <rFont val="MS P ゴシック"/>
            <family val="3"/>
        